       <cell r="W29" t="str">
            <v>503 Servicio Electoral</v>
          </cell>
        </row>
        <row r="30">
          <cell r="W30" t="str">
            <v>504 Oficina Nacional de Emergencia</v>
          </cell>
        </row>
        <row r="31">
          <cell r="W31" t="str">
            <v>505 Subsecretaría de Desarrollo Regional y Administrativo</v>
          </cell>
        </row>
        <row r="32">
          <cell r="W32" t="str">
            <v>507 Dirección de Seguridad Pública e Informaciones</v>
          </cell>
        </row>
        <row r="33">
          <cell r="W33" t="str">
            <v>530 Fondo Social</v>
          </cell>
        </row>
        <row r="34">
          <cell r="W34" t="str">
            <v>561 Gobierno Regional Región I Tarapacá</v>
          </cell>
        </row>
        <row r="35">
          <cell r="W35" t="str">
            <v>562 Gobierno Regional Región II Antofagasta</v>
          </cell>
        </row>
        <row r="36">
          <cell r="W36" t="str">
            <v>563 Gobierno Regional Región III Atacama</v>
          </cell>
        </row>
        <row r="37">
          <cell r="W37" t="str">
            <v>564 Gobierno Regional Región IV Coquimbo</v>
          </cell>
        </row>
        <row r="38">
          <cell r="W38" t="str">
            <v>565 Gobierno Regional Región V Valparaíso</v>
          </cell>
        </row>
        <row r="39">
          <cell r="W39" t="str">
            <v>566 Gobierno Regional Región VI Libertador General Bernardo O´Higgins</v>
          </cell>
        </row>
        <row r="40">
          <cell r="W40" t="str">
            <v>567 Gobierno Regional Región VII Maule</v>
          </cell>
        </row>
        <row r="41">
          <cell r="W41" t="str">
            <v>568 Gobierno Regional Región VIII Bío-Bío</v>
          </cell>
        </row>
        <row r="42">
          <cell r="W42" t="str">
            <v>569 Gobierno Regional Región IX Araucanía</v>
          </cell>
        </row>
        <row r="43">
          <cell r="W43" t="str">
            <v>570 Gobierno Regional Región X Los Lagos</v>
          </cell>
        </row>
        <row r="44">
          <cell r="W44" t="str">
            <v>571 Gobierno Regional Región XI Aysén del General Carlos Ibáñez del Campo</v>
          </cell>
        </row>
        <row r="45">
          <cell r="W45" t="str">
            <v>572 Gobierno Regional Región XII Magallanes y Antártica Chilena</v>
          </cell>
        </row>
        <row r="46">
          <cell r="W46" t="str">
            <v>573 Gobierno Regional Región Metropolitana de Santiago</v>
          </cell>
        </row>
        <row r="47">
          <cell r="W47" t="str">
            <v>601 Secretaría y Administración General y Servicios Exterior Ministerio de Relaciones Exteriores</v>
          </cell>
        </row>
        <row r="48">
          <cell r="W48" t="str">
            <v>602 Dirección General de Relaciones Económicas Internacionales</v>
          </cell>
        </row>
        <row r="49">
          <cell r="W49" t="str">
            <v>603 Dirección de Fronteras y Límites del Estado</v>
          </cell>
        </row>
        <row r="50">
          <cell r="W50" t="str">
            <v>604 Instituto Antártico Chileno</v>
          </cell>
        </row>
        <row r="51">
          <cell r="W51" t="str">
            <v>701 Secretaría y Administración General Ministerio de Economía, Fomento y Reconstrucción</v>
          </cell>
        </row>
        <row r="52">
          <cell r="W52" t="str">
            <v>702 Servicio Nacional del Consumidor</v>
          </cell>
        </row>
        <row r="53">
          <cell r="W53" t="str">
            <v>703 Subsecretaría de Pesca</v>
          </cell>
        </row>
        <row r="54">
          <cell r="W54" t="str">
            <v>704 Servicio Nacional de Pesca</v>
          </cell>
        </row>
        <row r="55">
          <cell r="W55" t="str">
            <v>705 Superintendencia de Electricidad y Combustibles</v>
          </cell>
        </row>
        <row r="56">
          <cell r="W56" t="str">
            <v>706 Corporación de Fomento de la Producción</v>
          </cell>
        </row>
        <row r="57">
          <cell r="W57" t="str">
            <v>707 Instituto Nacional de Estadísticas</v>
          </cell>
        </row>
        <row r="58">
          <cell r="W58" t="str">
            <v>708 Fiscalía Nacional Económica</v>
          </cell>
        </row>
        <row r="59">
          <cell r="W59" t="str">
            <v>709 Servicio Nacional de Turismo</v>
          </cell>
        </row>
        <row r="60">
          <cell r="W60" t="str">
            <v>710 Comisión Nacional de Riego</v>
          </cell>
        </row>
        <row r="61">
          <cell r="W61" t="str">
            <v>711 Instituto Forestal</v>
          </cell>
        </row>
        <row r="62">
          <cell r="W62" t="str">
            <v>712 Instituto de Fomento Pesquero</v>
          </cell>
        </row>
        <row r="63">
          <cell r="W63" t="str">
            <v>715 Corporación de Investigación Tecnológica</v>
          </cell>
        </row>
        <row r="64">
          <cell r="W64" t="str">
            <v>716 Servicio de Cooperación Técnica</v>
          </cell>
        </row>
        <row r="65">
          <cell r="W65" t="str">
            <v>717 Instituto Nacional de Normalización</v>
          </cell>
        </row>
        <row r="66">
          <cell r="W66" t="str">
            <v>719 Fondo Nacional de Desarrollo Tecnológico y Productivo</v>
          </cell>
        </row>
        <row r="67">
          <cell r="W67" t="str">
            <v>720 Centro de Información de Recursos Naturales</v>
          </cell>
        </row>
        <row r="68">
          <cell r="W68" t="str">
            <v>721 Comité de Inversiones Extranjeras</v>
          </cell>
        </row>
        <row r="69">
          <cell r="W69" t="str">
            <v>801 Secretaría y Administración General Ministerio de Hacienda</v>
          </cell>
        </row>
        <row r="70">
          <cell r="W70" t="str">
            <v>802 Dirección de Presupuestos</v>
          </cell>
        </row>
        <row r="71">
          <cell r="W71" t="str">
            <v>803 Servicio de Impuestos Internos</v>
          </cell>
        </row>
        <row r="72">
          <cell r="W72" t="str">
            <v>804 Servicio Nacional de Aduanas</v>
          </cell>
        </row>
        <row r="73">
          <cell r="W73" t="str">
            <v>805 Servicio de Tesorerías</v>
          </cell>
        </row>
        <row r="74">
          <cell r="W74" t="str">
            <v>806 Casa de Moneda de Chile</v>
          </cell>
        </row>
        <row r="75">
          <cell r="W75" t="str">
            <v>807 Dirección de Aprovisionamiento del Estado</v>
          </cell>
        </row>
        <row r="76">
          <cell r="W76" t="str">
            <v>808 Superintendencia de Valores y Segruros</v>
          </cell>
        </row>
        <row r="77">
          <cell r="W77" t="str">
            <v>811 Superintendencia de Bancos e Instituciones Financieras</v>
          </cell>
        </row>
        <row r="78">
          <cell r="W78" t="str">
            <v>830 Consejo de Defensa del Estado</v>
          </cell>
        </row>
        <row r="79">
          <cell r="W79" t="str">
            <v>901 Subsecretaría de Educación</v>
          </cell>
        </row>
        <row r="80">
          <cell r="W80" t="str">
            <v>905 Dirección de Bibliotecas, Archivos y Museos</v>
          </cell>
        </row>
        <row r="81">
          <cell r="W81" t="str">
            <v>908 Comisión Nacional de Investigación Científica y Tecnológica</v>
          </cell>
        </row>
        <row r="82">
          <cell r="W82" t="str">
            <v>909 Junta Nacional de Auxilio Escolar y Becas</v>
          </cell>
        </row>
        <row r="83">
          <cell r="W83" t="str">
            <v>911 Junta Nacional de Jardines Infantiles</v>
          </cell>
        </row>
        <row r="84">
          <cell r="W84" t="str">
            <v>913 Consejo de Rectores</v>
          </cell>
        </row>
        <row r="85">
          <cell r="W85" t="str">
            <v>915 Consejo Superior de Educación</v>
          </cell>
        </row>
        <row r="86">
          <cell r="W86" t="str">
            <v>920 Subvención a Establecimientos Educacionales</v>
          </cell>
        </row>
        <row r="87">
          <cell r="W87" t="str">
            <v>930 Educación Superior</v>
          </cell>
        </row>
        <row r="88">
          <cell r="W88" t="str">
            <v>1001 Secretaría y Administración General Ministerio de Justicia</v>
          </cell>
        </row>
        <row r="89">
          <cell r="W89" t="str">
            <v>1002 Servicio de Registro Civil e Identificación</v>
          </cell>
        </row>
        <row r="90">
          <cell r="W90" t="str">
            <v>1003 Servicio Médico Legal</v>
          </cell>
        </row>
        <row r="91">
          <cell r="W91" t="str">
            <v>1004 Gendarmería de Chile</v>
          </cell>
        </row>
        <row r="92">
          <cell r="W92" t="str">
            <v>1005 Fiscalía Nacional de Quiebras</v>
          </cell>
        </row>
        <row r="93">
          <cell r="W93" t="str">
            <v>1007 Servicio Nacional de Menores</v>
          </cell>
        </row>
        <row r="94">
          <cell r="W94" t="str">
            <v>1101 Subsecretaría de Guerra</v>
          </cell>
        </row>
        <row r="95">
          <cell r="W95" t="str">
            <v>1102 Subsecretaría de Marina</v>
          </cell>
        </row>
        <row r="96">
          <cell r="W96" t="str">
            <v>1103 Subsecretaría de Aviación</v>
          </cell>
        </row>
        <row r="97">
          <cell r="W97" t="str">
            <v>1104 Subsecretaría de Carabineros</v>
          </cell>
        </row>
        <row r="98">
          <cell r="W98" t="str">
            <v>1105 Subsecretaría de Investigaciones</v>
          </cell>
        </row>
        <row r="99">
          <cell r="W99" t="str">
            <v>1106 Dirección Administrativa del Ministerio de Defensa Nacional</v>
          </cell>
        </row>
        <row r="100">
          <cell r="W100" t="str">
            <v>1121 Dirección General de Movilización Nacional</v>
          </cell>
        </row>
        <row r="101">
          <cell r="W101" t="str">
            <v>1122 Dirección General de Deportes y Recreación</v>
          </cell>
        </row>
        <row r="102">
          <cell r="W102" t="str">
            <v>1123 Instituto Geográfico Militar</v>
          </cell>
        </row>
        <row r="103">
          <cell r="W103" t="str">
            <v>1135 Servicio Hidrográfico y Oceanográfico de la Armada de Chile</v>
          </cell>
        </row>
        <row r="104">
          <cell r="W104" t="str">
            <v>1126 Dirección General de Aeronáutica Civil</v>
          </cell>
        </row>
        <row r="105">
          <cell r="W105" t="str">
            <v>1127 Servicio Aerofotogramétrico de la Fuerza Aérea de Chile</v>
          </cell>
        </row>
        <row r="106">
          <cell r="W106" t="str">
            <v>1201 Secretaría y Administración General Ministerio de Obras Públicas</v>
          </cell>
        </row>
        <row r="107">
          <cell r="W107" t="str">
            <v>1202 Dirección General de Obras Públicas</v>
          </cell>
        </row>
        <row r="108">
          <cell r="W108" t="str">
            <v>1204 Dirección General de Aguas</v>
          </cell>
        </row>
        <row r="109">
          <cell r="W109" t="str">
            <v>1205 Instituto Nacional de Hidráulica</v>
          </cell>
        </row>
        <row r="110">
          <cell r="W110" t="str">
            <v>1207 Superintendencia de Servicios Sanitarios</v>
          </cell>
        </row>
        <row r="111">
          <cell r="W111" t="str">
            <v>1301 Subsecretaría de Agricultura</v>
          </cell>
        </row>
        <row r="112">
          <cell r="W112" t="str">
            <v>1302 Oficina de Estudios Políticas Agrarias</v>
          </cell>
        </row>
        <row r="113">
          <cell r="W113" t="str">
            <v>1303 Instituto de Desarrollo Agropecuario</v>
          </cell>
        </row>
        <row r="114">
          <cell r="W114" t="str">
            <v>1304 Servicio Agrícola y Ganadero</v>
          </cell>
        </row>
        <row r="115">
          <cell r="W115" t="str">
            <v>1305 Corporación Nacional Forestal</v>
          </cell>
        </row>
        <row r="116">
          <cell r="W116" t="str">
            <v>1401 Subsecretaría de Bienes Nacionales</v>
          </cell>
        </row>
        <row r="117">
          <cell r="W117" t="str">
            <v>1501 Subsecretaría del Trabajo</v>
          </cell>
        </row>
        <row r="118">
          <cell r="W118" t="str">
            <v>1502 Dirección del Trabajo</v>
          </cell>
        </row>
        <row r="119">
          <cell r="W119" t="str">
            <v>1503 Subsecretaría de Previsión Social</v>
          </cell>
        </row>
        <row r="120">
          <cell r="W120" t="str">
            <v>1504 Dirección General de Crédito Prendario</v>
          </cell>
        </row>
        <row r="121">
          <cell r="W121" t="str">
            <v>1505 Servicio Nacional de Capacitación y Empleo</v>
          </cell>
        </row>
        <row r="122">
          <cell r="W122" t="str">
            <v>1506 Superintendencia de Seguridad Social</v>
          </cell>
        </row>
        <row r="123">
          <cell r="W123" t="str">
            <v>1507 Superintendencia de Administradoras de Fondos de Pensiones</v>
          </cell>
        </row>
        <row r="124">
          <cell r="W124" t="str">
            <v>1508 Instituto de Normalización Previsional</v>
          </cell>
        </row>
        <row r="125">
          <cell r="W125" t="str">
            <v>1513 Caja de Previsión de la Defensa Nacional</v>
          </cell>
        </row>
        <row r="126">
          <cell r="W126" t="str">
            <v>1514 Dirección de Previsión de Carabineros de Chile</v>
          </cell>
        </row>
        <row r="127">
          <cell r="W127" t="str">
            <v>1540 Fondo Nacional de Pensiones Asistenciales</v>
          </cell>
        </row>
        <row r="128">
          <cell r="W128" t="str">
            <v>1601 Subsecretaría de Salud</v>
          </cell>
        </row>
        <row r="129">
          <cell r="W129" t="str">
            <v>1602 W149Fondo Nacional de Salud</v>
          </cell>
        </row>
        <row r="130">
          <cell r="W130" t="str">
            <v>1603 Servicios de Salud</v>
          </cell>
        </row>
        <row r="131">
          <cell r="W131" t="str">
            <v>1604 Institutos de Salud Pública de Chile</v>
          </cell>
        </row>
        <row r="132">
          <cell r="W132" t="str">
            <v>1605 Central de Abastecimientos del Sistema Nacional de Servicios de Salud</v>
          </cell>
        </row>
        <row r="133">
          <cell r="W133" t="str">
            <v>1608 Superintendencia de Instituciones de Salud Previsional</v>
          </cell>
        </row>
        <row r="134">
          <cell r="W134" t="str">
            <v>1701 Secretaría y Administración General Ministerio de Minería</v>
          </cell>
        </row>
        <row r="135">
          <cell r="W135" t="str">
            <v>1702 Comisión Chilena del Cobre</v>
          </cell>
        </row>
        <row r="136">
          <cell r="W136" t="str">
            <v>1703 Servicio Nacional de Geología y Minería</v>
          </cell>
        </row>
        <row r="137">
          <cell r="W137" t="str">
            <v>1704 Comisión Chilena de Energía Nuclear</v>
          </cell>
        </row>
        <row r="138">
          <cell r="W138" t="str">
            <v>1705 Comisión Nacional de Energía</v>
          </cell>
        </row>
        <row r="139">
          <cell r="W139" t="str">
            <v>1801 Subsecretaría de Vivienda y Urbanismo</v>
          </cell>
        </row>
        <row r="140">
          <cell r="W140" t="str">
            <v>1802 Servicios Regionales de Vivienda y Urbanización</v>
          </cell>
        </row>
        <row r="141">
          <cell r="W141" t="str">
            <v>1803 Parque Metropolitano</v>
          </cell>
        </row>
        <row r="142">
          <cell r="W142" t="str">
            <v xml:space="preserve">1901 Secretaría y Administración General de Transportes </v>
          </cell>
        </row>
        <row r="143">
          <cell r="W143" t="str">
            <v>1902 Subsecretaría de Telecomunicaciones</v>
          </cell>
        </row>
        <row r="144">
          <cell r="W144" t="str">
            <v>1903 Junta de Aeronáutica Civil</v>
          </cell>
        </row>
        <row r="145">
          <cell r="W145" t="str">
            <v>2001 Secretaría General de Gobierno</v>
          </cell>
        </row>
        <row r="146">
          <cell r="W146" t="str">
            <v>2002 Consejo Nacional de Televisión</v>
          </cell>
        </row>
        <row r="147">
          <cell r="W147" t="str">
            <v>2101 Subsecretaría de Planificación y Cooperación</v>
          </cell>
        </row>
        <row r="148">
          <cell r="W148" t="str">
            <v>2102 Fondo de Solidaridad e Inversión Social</v>
          </cell>
        </row>
        <row r="149">
          <cell r="W149" t="str">
            <v>2103 Agencia de Cooperación Internacional</v>
          </cell>
        </row>
        <row r="150">
          <cell r="W150" t="str">
            <v>2104 Servicio Nacional de la Mujer</v>
          </cell>
        </row>
        <row r="151">
          <cell r="W151" t="str">
            <v>2105 Instituto Nacional de la Juventud</v>
          </cell>
        </row>
        <row r="152">
          <cell r="W152" t="str">
            <v>2106 Corporación Nacional de Desarrollo Indígena</v>
          </cell>
        </row>
        <row r="153">
          <cell r="W153" t="str">
            <v>2107 Fondo Nacional de Discapacidad</v>
          </cell>
        </row>
        <row r="154">
          <cell r="W154" t="str">
            <v>2201 Secretaría General de la Presidencia de la República</v>
          </cell>
        </row>
        <row r="155">
          <cell r="W155" t="str">
            <v>2202 Comisión Nacional del Medio Ambiente</v>
          </cell>
        </row>
        <row r="156">
          <cell r="W156" t="str">
            <v>5000 Tesoro Público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qctivos"/>
      <sheetName val="Stock Inv"/>
      <sheetName val="Emisores  CD"/>
      <sheetName val="Tabal Datos"/>
      <sheetName val="Datos Diarios"/>
      <sheetName val="ordenfecha"/>
    </sheetNames>
    <sheetDataSet>
      <sheetData sheetId="0"/>
      <sheetData sheetId="1">
        <row r="3">
          <cell r="B3" t="str">
            <v>29-Dic-06</v>
          </cell>
        </row>
        <row r="68">
          <cell r="E68">
            <v>534.42999999999995</v>
          </cell>
        </row>
      </sheetData>
      <sheetData sheetId="2">
        <row r="72">
          <cell r="S72">
            <v>300000000</v>
          </cell>
        </row>
        <row r="73">
          <cell r="S73">
            <v>9006874465.3000011</v>
          </cell>
        </row>
        <row r="74">
          <cell r="S74">
            <v>10163453837.267826</v>
          </cell>
        </row>
      </sheetData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603B5-CF50-4195-A02E-DF11161A10B4}">
  <dimension ref="A1:C20"/>
  <sheetViews>
    <sheetView zoomScale="50" zoomScaleNormal="50" workbookViewId="0">
      <selection activeCell="C13" sqref="C13:C14"/>
    </sheetView>
  </sheetViews>
  <sheetFormatPr baseColWidth="10" defaultColWidth="11.453125" defaultRowHeight="14.5" x14ac:dyDescent="0.35"/>
  <cols>
    <col min="1" max="1" width="30.453125" style="195" customWidth="1"/>
    <col min="2" max="16384" width="11.453125" style="195"/>
  </cols>
  <sheetData>
    <row r="1" spans="1:3" x14ac:dyDescent="0.35">
      <c r="A1" s="4" t="s">
        <v>707</v>
      </c>
      <c r="B1" s="5"/>
      <c r="C1" s="5"/>
    </row>
    <row r="2" spans="1:3" x14ac:dyDescent="0.35">
      <c r="A2" s="595" t="s">
        <v>708</v>
      </c>
      <c r="B2" s="5"/>
      <c r="C2" s="5"/>
    </row>
    <row r="3" spans="1:3" x14ac:dyDescent="0.35">
      <c r="A3" s="5"/>
      <c r="B3" s="5"/>
      <c r="C3" s="5"/>
    </row>
    <row r="4" spans="1:3" x14ac:dyDescent="0.35">
      <c r="A4" s="596"/>
      <c r="B4" s="7" t="s">
        <v>675</v>
      </c>
      <c r="C4" s="290" t="s">
        <v>676</v>
      </c>
    </row>
    <row r="5" spans="1:3" x14ac:dyDescent="0.35">
      <c r="A5" s="8" t="s">
        <v>0</v>
      </c>
      <c r="B5" s="991">
        <v>1.5677466557515061</v>
      </c>
      <c r="C5" s="991">
        <v>2.165116930971493</v>
      </c>
    </row>
    <row r="6" spans="1:3" x14ac:dyDescent="0.35">
      <c r="A6" s="9" t="s">
        <v>1262</v>
      </c>
      <c r="B6" s="992"/>
      <c r="C6" s="992"/>
    </row>
    <row r="7" spans="1:3" x14ac:dyDescent="0.35">
      <c r="A7" s="8" t="s">
        <v>709</v>
      </c>
      <c r="B7" s="992">
        <v>2.2999999999999998</v>
      </c>
      <c r="C7" s="992">
        <v>2.860792163794045</v>
      </c>
    </row>
    <row r="8" spans="1:3" x14ac:dyDescent="0.35">
      <c r="A8" s="9" t="s">
        <v>1262</v>
      </c>
      <c r="B8" s="992"/>
      <c r="C8" s="992"/>
    </row>
    <row r="9" spans="1:3" x14ac:dyDescent="0.35">
      <c r="A9" s="8" t="s">
        <v>1</v>
      </c>
      <c r="B9" s="992">
        <v>1.2618601837430106</v>
      </c>
      <c r="C9" s="992">
        <v>1.9771230862066602</v>
      </c>
    </row>
    <row r="10" spans="1:3" x14ac:dyDescent="0.35">
      <c r="A10" s="9" t="s">
        <v>1265</v>
      </c>
      <c r="B10" s="992"/>
      <c r="C10" s="992"/>
    </row>
    <row r="11" spans="1:3" x14ac:dyDescent="0.35">
      <c r="A11" s="8" t="s">
        <v>2</v>
      </c>
      <c r="B11" s="992">
        <v>11.050070084456976</v>
      </c>
      <c r="C11" s="992">
        <v>11.666524039164017</v>
      </c>
    </row>
    <row r="12" spans="1:3" x14ac:dyDescent="0.35">
      <c r="A12" s="9" t="s">
        <v>3</v>
      </c>
      <c r="B12" s="992"/>
      <c r="C12" s="992"/>
    </row>
    <row r="13" spans="1:3" x14ac:dyDescent="0.35">
      <c r="A13" s="8" t="s">
        <v>4</v>
      </c>
      <c r="B13" s="993">
        <v>854.146636124623</v>
      </c>
      <c r="C13" s="993">
        <v>863.91591880959504</v>
      </c>
    </row>
    <row r="14" spans="1:3" x14ac:dyDescent="0.35">
      <c r="A14" s="9" t="s">
        <v>5</v>
      </c>
      <c r="B14" s="993"/>
      <c r="C14" s="993"/>
    </row>
    <row r="15" spans="1:3" x14ac:dyDescent="0.35">
      <c r="A15" s="8" t="s">
        <v>6</v>
      </c>
      <c r="B15" s="993">
        <v>418.6118590057938</v>
      </c>
      <c r="C15" s="993">
        <v>398.08708121798702</v>
      </c>
    </row>
    <row r="16" spans="1:3" x14ac:dyDescent="0.35">
      <c r="A16" s="9" t="s">
        <v>710</v>
      </c>
      <c r="B16" s="993"/>
      <c r="C16" s="993"/>
    </row>
    <row r="17" spans="1:3" x14ac:dyDescent="0.35">
      <c r="A17" s="8" t="s">
        <v>8</v>
      </c>
      <c r="B17" s="993">
        <v>102.3949459769739</v>
      </c>
      <c r="C17" s="993">
        <v>96.350838236424721</v>
      </c>
    </row>
    <row r="18" spans="1:3" x14ac:dyDescent="0.35">
      <c r="A18" s="10" t="s">
        <v>711</v>
      </c>
      <c r="B18" s="994"/>
      <c r="C18" s="994"/>
    </row>
    <row r="19" spans="1:3" x14ac:dyDescent="0.35">
      <c r="A19" s="5" t="s">
        <v>894</v>
      </c>
      <c r="B19" s="5"/>
      <c r="C19" s="5"/>
    </row>
    <row r="20" spans="1:3" x14ac:dyDescent="0.35">
      <c r="A20" s="5" t="s">
        <v>10</v>
      </c>
    </row>
  </sheetData>
  <mergeCells count="14">
    <mergeCell ref="B17:B18"/>
    <mergeCell ref="C17:C18"/>
    <mergeCell ref="B11:B12"/>
    <mergeCell ref="C11:C12"/>
    <mergeCell ref="B13:B14"/>
    <mergeCell ref="C13:C14"/>
    <mergeCell ref="B15:B16"/>
    <mergeCell ref="C15:C16"/>
    <mergeCell ref="B5:B6"/>
    <mergeCell ref="C5:C6"/>
    <mergeCell ref="B7:B8"/>
    <mergeCell ref="C7:C8"/>
    <mergeCell ref="B9:B10"/>
    <mergeCell ref="C9:C10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F7BCE-EAB0-428B-8B21-865452DBCC7B}">
  <dimension ref="A1:E26"/>
  <sheetViews>
    <sheetView showGridLines="0" zoomScale="70" zoomScaleNormal="70" workbookViewId="0">
      <selection activeCell="A10" sqref="A10"/>
    </sheetView>
  </sheetViews>
  <sheetFormatPr baseColWidth="10" defaultColWidth="11.453125" defaultRowHeight="13" x14ac:dyDescent="0.3"/>
  <cols>
    <col min="1" max="1" width="36" style="328" customWidth="1"/>
    <col min="2" max="3" width="17.1796875" style="328" customWidth="1"/>
    <col min="4" max="16384" width="11.453125" style="328"/>
  </cols>
  <sheetData>
    <row r="1" spans="1:5" x14ac:dyDescent="0.3">
      <c r="A1" s="354" t="s">
        <v>78</v>
      </c>
      <c r="B1" s="355"/>
      <c r="C1" s="355"/>
    </row>
    <row r="2" spans="1:5" x14ac:dyDescent="0.3">
      <c r="A2" s="337" t="s">
        <v>158</v>
      </c>
      <c r="B2" s="355"/>
      <c r="C2" s="355"/>
    </row>
    <row r="3" spans="1:5" x14ac:dyDescent="0.3">
      <c r="A3" s="237" t="s">
        <v>383</v>
      </c>
      <c r="B3" s="355"/>
      <c r="C3" s="355"/>
    </row>
    <row r="4" spans="1:5" x14ac:dyDescent="0.3">
      <c r="A4" s="237"/>
      <c r="B4" s="355"/>
      <c r="C4" s="355"/>
    </row>
    <row r="5" spans="1:5" x14ac:dyDescent="0.3">
      <c r="A5" s="244"/>
      <c r="B5" s="70" t="s">
        <v>666</v>
      </c>
      <c r="C5" s="70" t="s">
        <v>667</v>
      </c>
    </row>
    <row r="6" spans="1:5" x14ac:dyDescent="0.3">
      <c r="A6" s="72" t="s">
        <v>79</v>
      </c>
      <c r="B6" s="86">
        <v>96905374.432256326</v>
      </c>
      <c r="C6" s="86">
        <v>97443309.268818781</v>
      </c>
      <c r="E6" s="518"/>
    </row>
    <row r="7" spans="1:5" x14ac:dyDescent="0.3">
      <c r="A7" s="320" t="s">
        <v>80</v>
      </c>
      <c r="B7" s="321">
        <v>134977</v>
      </c>
      <c r="C7" s="321">
        <v>-4199856</v>
      </c>
    </row>
    <row r="8" spans="1:5" x14ac:dyDescent="0.3">
      <c r="A8" s="322" t="s">
        <v>81</v>
      </c>
      <c r="B8" s="323">
        <v>3617191.2766145468</v>
      </c>
      <c r="C8" s="323">
        <v>2534867</v>
      </c>
    </row>
    <row r="9" spans="1:5" x14ac:dyDescent="0.3">
      <c r="A9" s="96" t="s">
        <v>82</v>
      </c>
      <c r="B9" s="86">
        <v>100657542.70887087</v>
      </c>
      <c r="C9" s="86">
        <v>95778320.198292568</v>
      </c>
    </row>
    <row r="10" spans="1:5" x14ac:dyDescent="0.3">
      <c r="A10" s="987" t="s">
        <v>117</v>
      </c>
      <c r="B10" s="732">
        <v>37.981906324941001</v>
      </c>
      <c r="C10" s="732">
        <v>35.950135561568104</v>
      </c>
    </row>
    <row r="11" spans="1:5" x14ac:dyDescent="0.3">
      <c r="A11" s="422" t="s">
        <v>32</v>
      </c>
      <c r="B11" s="364"/>
      <c r="C11" s="364"/>
    </row>
    <row r="12" spans="1:5" x14ac:dyDescent="0.3">
      <c r="A12" s="365"/>
      <c r="B12" s="364"/>
      <c r="C12" s="364"/>
    </row>
    <row r="13" spans="1:5" x14ac:dyDescent="0.3">
      <c r="B13" s="367"/>
      <c r="C13" s="367"/>
    </row>
    <row r="14" spans="1:5" x14ac:dyDescent="0.3">
      <c r="B14" s="367"/>
      <c r="C14" s="367"/>
    </row>
    <row r="15" spans="1:5" x14ac:dyDescent="0.3">
      <c r="B15" s="367"/>
      <c r="C15" s="367"/>
    </row>
    <row r="16" spans="1:5" x14ac:dyDescent="0.3">
      <c r="B16" s="367"/>
      <c r="C16" s="367"/>
    </row>
    <row r="17" spans="2:3" x14ac:dyDescent="0.3">
      <c r="B17" s="367"/>
      <c r="C17" s="367"/>
    </row>
    <row r="18" spans="2:3" x14ac:dyDescent="0.3">
      <c r="B18" s="367"/>
      <c r="C18" s="367"/>
    </row>
    <row r="19" spans="2:3" x14ac:dyDescent="0.3">
      <c r="B19" s="367"/>
      <c r="C19" s="367"/>
    </row>
    <row r="20" spans="2:3" x14ac:dyDescent="0.3">
      <c r="B20" s="367"/>
      <c r="C20" s="367"/>
    </row>
    <row r="21" spans="2:3" x14ac:dyDescent="0.3">
      <c r="B21" s="367"/>
      <c r="C21" s="367"/>
    </row>
    <row r="22" spans="2:3" x14ac:dyDescent="0.3">
      <c r="B22" s="367"/>
      <c r="C22" s="367"/>
    </row>
    <row r="23" spans="2:3" x14ac:dyDescent="0.3">
      <c r="B23" s="367"/>
      <c r="C23" s="367"/>
    </row>
    <row r="24" spans="2:3" x14ac:dyDescent="0.3">
      <c r="B24" s="367"/>
      <c r="C24" s="367"/>
    </row>
    <row r="25" spans="2:3" x14ac:dyDescent="0.3">
      <c r="B25" s="367"/>
      <c r="C25" s="367"/>
    </row>
    <row r="26" spans="2:3" x14ac:dyDescent="0.3">
      <c r="B26" s="367"/>
      <c r="C26" s="367"/>
    </row>
  </sheetData>
  <pageMargins left="0.70866141732283472" right="0.70866141732283472" top="0.74803149606299213" bottom="0.74803149606299213" header="0.31496062992125984" footer="0.31496062992125984"/>
  <pageSetup scale="8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74157-38D5-4A49-BE7F-C52B02D93722}">
  <dimension ref="A1:L8"/>
  <sheetViews>
    <sheetView showGridLines="0" zoomScale="60" zoomScaleNormal="60" workbookViewId="0">
      <selection activeCell="D19" sqref="D19"/>
    </sheetView>
  </sheetViews>
  <sheetFormatPr baseColWidth="10" defaultColWidth="11.453125" defaultRowHeight="13" x14ac:dyDescent="0.3"/>
  <cols>
    <col min="1" max="1" width="27.453125" style="237" customWidth="1"/>
    <col min="2" max="12" width="10.453125" style="237" customWidth="1"/>
    <col min="13" max="13" width="13.453125" style="237" bestFit="1" customWidth="1"/>
    <col min="14" max="16384" width="11.453125" style="237"/>
  </cols>
  <sheetData>
    <row r="1" spans="1:12" x14ac:dyDescent="0.3">
      <c r="A1" s="739" t="s">
        <v>83</v>
      </c>
    </row>
    <row r="2" spans="1:12" x14ac:dyDescent="0.3">
      <c r="A2" s="343" t="s">
        <v>84</v>
      </c>
    </row>
    <row r="3" spans="1:12" x14ac:dyDescent="0.3">
      <c r="A3" s="344" t="s">
        <v>912</v>
      </c>
    </row>
    <row r="5" spans="1:12" x14ac:dyDescent="0.3">
      <c r="A5" s="345"/>
      <c r="B5" s="346">
        <v>2023</v>
      </c>
      <c r="C5" s="795">
        <v>2024</v>
      </c>
      <c r="D5" s="346">
        <v>2025</v>
      </c>
      <c r="E5" s="795">
        <v>2026</v>
      </c>
      <c r="F5" s="346">
        <v>2027</v>
      </c>
      <c r="G5" s="795">
        <v>2028</v>
      </c>
      <c r="H5" s="346">
        <v>2029</v>
      </c>
      <c r="I5" s="795">
        <v>2030</v>
      </c>
      <c r="J5" s="346">
        <v>2031</v>
      </c>
      <c r="K5" s="795">
        <v>2032</v>
      </c>
      <c r="L5" s="347">
        <v>2033</v>
      </c>
    </row>
    <row r="6" spans="1:12" x14ac:dyDescent="0.3">
      <c r="A6" s="348" t="s">
        <v>85</v>
      </c>
      <c r="B6" s="349">
        <v>2708837.5931257727</v>
      </c>
      <c r="C6" s="796">
        <v>2456121.0778577416</v>
      </c>
      <c r="D6" s="349">
        <v>7213858.070269051</v>
      </c>
      <c r="E6" s="796">
        <v>9978913.9934591074</v>
      </c>
      <c r="F6" s="349">
        <v>224995.04152676341</v>
      </c>
      <c r="G6" s="796">
        <v>4045327.1594314314</v>
      </c>
      <c r="H6" s="349">
        <v>33826.98062779977</v>
      </c>
      <c r="I6" s="796">
        <v>7151986.8898379048</v>
      </c>
      <c r="J6" s="349">
        <v>0.01</v>
      </c>
      <c r="K6" s="796">
        <v>13918.298644693101</v>
      </c>
      <c r="L6" s="350">
        <v>2606686.0434560259</v>
      </c>
    </row>
    <row r="7" spans="1:12" x14ac:dyDescent="0.3">
      <c r="A7" s="351" t="s">
        <v>86</v>
      </c>
      <c r="B7" s="352">
        <v>81363.108631648895</v>
      </c>
      <c r="C7" s="797">
        <v>69910.942094068116</v>
      </c>
      <c r="D7" s="352">
        <v>1666457.3747123429</v>
      </c>
      <c r="E7" s="797">
        <v>1476332.1096809632</v>
      </c>
      <c r="F7" s="352">
        <v>1960734.5027969335</v>
      </c>
      <c r="G7" s="797">
        <v>1622467.5764340181</v>
      </c>
      <c r="H7" s="352">
        <v>1353859.5697009747</v>
      </c>
      <c r="I7" s="797">
        <v>1074100.9257540409</v>
      </c>
      <c r="J7" s="352">
        <v>2376123.1372063369</v>
      </c>
      <c r="K7" s="797">
        <v>915867.00451843056</v>
      </c>
      <c r="L7" s="353">
        <v>1292731.3375822459</v>
      </c>
    </row>
    <row r="8" spans="1:12" x14ac:dyDescent="0.3">
      <c r="A8" s="422" t="s">
        <v>3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F49AC-ABB7-48F0-917A-E5E08503F7D0}">
  <dimension ref="A1:E20"/>
  <sheetViews>
    <sheetView showGridLines="0" zoomScale="70" zoomScaleNormal="70" workbookViewId="0">
      <selection activeCell="E8" sqref="E8"/>
    </sheetView>
  </sheetViews>
  <sheetFormatPr baseColWidth="10" defaultColWidth="11.453125" defaultRowHeight="13" x14ac:dyDescent="0.3"/>
  <cols>
    <col min="1" max="1" width="30.453125" style="237" customWidth="1"/>
    <col min="2" max="2" width="11" style="237" customWidth="1"/>
    <col min="3" max="3" width="10.453125" style="237" customWidth="1"/>
    <col min="4" max="4" width="11" style="237" customWidth="1"/>
    <col min="5" max="5" width="10.453125" style="237" customWidth="1"/>
    <col min="6" max="16384" width="11.453125" style="237"/>
  </cols>
  <sheetData>
    <row r="1" spans="1:5" x14ac:dyDescent="0.3">
      <c r="A1" s="327" t="s">
        <v>87</v>
      </c>
      <c r="B1" s="328"/>
      <c r="C1" s="328"/>
      <c r="D1" s="328"/>
      <c r="E1" s="328"/>
    </row>
    <row r="2" spans="1:5" x14ac:dyDescent="0.3">
      <c r="A2" s="327" t="s">
        <v>162</v>
      </c>
      <c r="B2" s="328"/>
      <c r="C2" s="328"/>
      <c r="D2" s="328"/>
      <c r="E2" s="328"/>
    </row>
    <row r="3" spans="1:5" x14ac:dyDescent="0.3">
      <c r="A3" s="328" t="s">
        <v>678</v>
      </c>
      <c r="B3" s="328"/>
      <c r="C3" s="328"/>
      <c r="D3" s="328"/>
      <c r="E3" s="328"/>
    </row>
    <row r="4" spans="1:5" x14ac:dyDescent="0.3">
      <c r="A4" s="328"/>
      <c r="B4" s="328"/>
      <c r="C4" s="328"/>
      <c r="D4" s="328"/>
      <c r="E4" s="328"/>
    </row>
    <row r="5" spans="1:5" ht="24" customHeight="1" x14ac:dyDescent="0.3">
      <c r="A5" s="1030"/>
      <c r="B5" s="1027" t="s">
        <v>673</v>
      </c>
      <c r="C5" s="1028"/>
      <c r="D5" s="1029" t="s">
        <v>674</v>
      </c>
      <c r="E5" s="1028"/>
    </row>
    <row r="6" spans="1:5" x14ac:dyDescent="0.3">
      <c r="A6" s="1031"/>
      <c r="B6" s="515" t="s">
        <v>88</v>
      </c>
      <c r="C6" s="514" t="s">
        <v>117</v>
      </c>
      <c r="D6" s="513" t="s">
        <v>88</v>
      </c>
      <c r="E6" s="514" t="s">
        <v>117</v>
      </c>
    </row>
    <row r="7" spans="1:5" x14ac:dyDescent="0.3">
      <c r="A7" s="510" t="s">
        <v>89</v>
      </c>
      <c r="B7" s="516">
        <v>20188.791457162599</v>
      </c>
      <c r="C7" s="728">
        <v>6.5068858968230598</v>
      </c>
      <c r="D7" s="509">
        <v>15481.239270804121</v>
      </c>
      <c r="E7" s="728">
        <v>5.0200785875231704</v>
      </c>
    </row>
    <row r="8" spans="1:5" x14ac:dyDescent="0.3">
      <c r="A8" s="510" t="s">
        <v>90</v>
      </c>
      <c r="B8" s="516">
        <v>117845.74035854961</v>
      </c>
      <c r="C8" s="728">
        <v>37.981906324941001</v>
      </c>
      <c r="D8" s="509">
        <v>110865.32625798493</v>
      </c>
      <c r="E8" s="728">
        <v>35.950135561568104</v>
      </c>
    </row>
    <row r="9" spans="1:5" x14ac:dyDescent="0.3">
      <c r="A9" s="511" t="s">
        <v>91</v>
      </c>
      <c r="B9" s="517">
        <v>-97656.948901387004</v>
      </c>
      <c r="C9" s="729">
        <v>-31.47502042811794</v>
      </c>
      <c r="D9" s="512">
        <v>-95384.08698718081</v>
      </c>
      <c r="E9" s="729">
        <v>-30.930056974044934</v>
      </c>
    </row>
    <row r="10" spans="1:5" x14ac:dyDescent="0.3">
      <c r="A10" s="422" t="s">
        <v>32</v>
      </c>
      <c r="B10" s="339"/>
      <c r="C10" s="340"/>
      <c r="D10" s="339"/>
      <c r="E10" s="340"/>
    </row>
    <row r="11" spans="1:5" x14ac:dyDescent="0.3">
      <c r="B11" s="341"/>
      <c r="C11" s="341"/>
      <c r="D11" s="341"/>
      <c r="E11" s="341"/>
    </row>
    <row r="12" spans="1:5" x14ac:dyDescent="0.3">
      <c r="E12" s="475"/>
    </row>
    <row r="19" spans="2:5" x14ac:dyDescent="0.3">
      <c r="B19" s="342"/>
      <c r="C19" s="342"/>
      <c r="D19" s="342"/>
      <c r="E19" s="342"/>
    </row>
    <row r="20" spans="2:5" ht="14.25" customHeight="1" x14ac:dyDescent="0.3"/>
  </sheetData>
  <mergeCells count="3">
    <mergeCell ref="B5:C5"/>
    <mergeCell ref="D5:E5"/>
    <mergeCell ref="A5:A6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20053-3A95-4E0B-A70F-69E744D6E292}">
  <dimension ref="A1:C20"/>
  <sheetViews>
    <sheetView zoomScale="70" zoomScaleNormal="70" workbookViewId="0">
      <selection activeCell="B13" sqref="B13:B14"/>
    </sheetView>
  </sheetViews>
  <sheetFormatPr baseColWidth="10" defaultColWidth="10.453125" defaultRowHeight="13" x14ac:dyDescent="0.3"/>
  <cols>
    <col min="1" max="1" width="27.453125" style="5" bestFit="1" customWidth="1"/>
    <col min="2" max="2" width="12.453125" style="5" customWidth="1"/>
    <col min="3" max="3" width="13.453125" style="5" customWidth="1"/>
    <col min="4" max="16384" width="10.453125" style="5"/>
  </cols>
  <sheetData>
    <row r="1" spans="1:3" x14ac:dyDescent="0.3">
      <c r="A1" s="4" t="s">
        <v>92</v>
      </c>
      <c r="C1" s="29"/>
    </row>
    <row r="2" spans="1:3" x14ac:dyDescent="0.3">
      <c r="A2" s="4" t="s">
        <v>627</v>
      </c>
    </row>
    <row r="4" spans="1:3" x14ac:dyDescent="0.3">
      <c r="A4" s="6"/>
      <c r="B4" s="7" t="s">
        <v>675</v>
      </c>
      <c r="C4" s="290" t="s">
        <v>676</v>
      </c>
    </row>
    <row r="5" spans="1:3" x14ac:dyDescent="0.3">
      <c r="A5" s="8" t="s">
        <v>0</v>
      </c>
      <c r="B5" s="1034">
        <v>-0.1</v>
      </c>
      <c r="C5" s="991">
        <v>-0.45438551557678863</v>
      </c>
    </row>
    <row r="6" spans="1:3" x14ac:dyDescent="0.3">
      <c r="A6" s="9" t="s">
        <v>1262</v>
      </c>
      <c r="B6" s="1034"/>
      <c r="C6" s="992"/>
    </row>
    <row r="7" spans="1:3" x14ac:dyDescent="0.3">
      <c r="A7" s="8" t="s">
        <v>628</v>
      </c>
      <c r="B7" s="1034">
        <v>-1.4</v>
      </c>
      <c r="C7" s="992">
        <v>-1.2609820525775177</v>
      </c>
    </row>
    <row r="8" spans="1:3" x14ac:dyDescent="0.3">
      <c r="A8" s="9" t="s">
        <v>1262</v>
      </c>
      <c r="B8" s="1034"/>
      <c r="C8" s="992"/>
    </row>
    <row r="9" spans="1:3" x14ac:dyDescent="0.3">
      <c r="A9" s="8" t="s">
        <v>1</v>
      </c>
      <c r="B9" s="1034">
        <v>-4</v>
      </c>
      <c r="C9" s="992">
        <v>-4.1172657614062445</v>
      </c>
    </row>
    <row r="10" spans="1:3" x14ac:dyDescent="0.3">
      <c r="A10" s="9" t="s">
        <v>1262</v>
      </c>
      <c r="B10" s="1034"/>
      <c r="C10" s="992"/>
    </row>
    <row r="11" spans="1:3" x14ac:dyDescent="0.3">
      <c r="A11" s="8" t="s">
        <v>2</v>
      </c>
      <c r="B11" s="1034">
        <v>5.4</v>
      </c>
      <c r="C11" s="992">
        <v>6.3220227922347938</v>
      </c>
    </row>
    <row r="12" spans="1:3" x14ac:dyDescent="0.3">
      <c r="A12" s="9" t="s">
        <v>3</v>
      </c>
      <c r="B12" s="1034"/>
      <c r="C12" s="992"/>
    </row>
    <row r="13" spans="1:3" x14ac:dyDescent="0.3">
      <c r="A13" s="8" t="s">
        <v>4</v>
      </c>
      <c r="B13" s="1032">
        <v>836</v>
      </c>
      <c r="C13" s="993">
        <v>868.20782761211467</v>
      </c>
    </row>
    <row r="14" spans="1:3" x14ac:dyDescent="0.3">
      <c r="A14" s="9" t="s">
        <v>5</v>
      </c>
      <c r="B14" s="1032"/>
      <c r="C14" s="993"/>
    </row>
    <row r="15" spans="1:3" x14ac:dyDescent="0.3">
      <c r="A15" s="8" t="s">
        <v>6</v>
      </c>
      <c r="B15" s="1032">
        <v>392</v>
      </c>
      <c r="C15" s="993">
        <v>361.66014780886911</v>
      </c>
    </row>
    <row r="16" spans="1:3" x14ac:dyDescent="0.3">
      <c r="A16" s="9" t="s">
        <v>7</v>
      </c>
      <c r="B16" s="1032"/>
      <c r="C16" s="993"/>
    </row>
    <row r="17" spans="1:3" x14ac:dyDescent="0.3">
      <c r="A17" s="8" t="s">
        <v>8</v>
      </c>
      <c r="B17" s="1032">
        <v>87</v>
      </c>
      <c r="C17" s="993">
        <v>83.894897807537731</v>
      </c>
    </row>
    <row r="18" spans="1:3" x14ac:dyDescent="0.3">
      <c r="A18" s="10" t="s">
        <v>9</v>
      </c>
      <c r="B18" s="1033"/>
      <c r="C18" s="994"/>
    </row>
    <row r="19" spans="1:3" x14ac:dyDescent="0.3">
      <c r="A19" s="5" t="s">
        <v>895</v>
      </c>
    </row>
    <row r="20" spans="1:3" x14ac:dyDescent="0.3">
      <c r="A20" s="5" t="s">
        <v>10</v>
      </c>
    </row>
  </sheetData>
  <mergeCells count="14">
    <mergeCell ref="B5:B6"/>
    <mergeCell ref="C5:C6"/>
    <mergeCell ref="B7:B8"/>
    <mergeCell ref="C7:C8"/>
    <mergeCell ref="B9:B10"/>
    <mergeCell ref="C9:C10"/>
    <mergeCell ref="B17:B18"/>
    <mergeCell ref="C17:C18"/>
    <mergeCell ref="B11:B12"/>
    <mergeCell ref="C11:C12"/>
    <mergeCell ref="B13:B14"/>
    <mergeCell ref="C13:C14"/>
    <mergeCell ref="B15:B16"/>
    <mergeCell ref="C15:C16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C839B-1D95-4B85-BB0F-8C508B9141DB}">
  <dimension ref="A1:C17"/>
  <sheetViews>
    <sheetView zoomScale="70" zoomScaleNormal="70" workbookViewId="0">
      <selection activeCell="B15" sqref="B15:B16"/>
    </sheetView>
  </sheetViews>
  <sheetFormatPr baseColWidth="10" defaultColWidth="11.453125" defaultRowHeight="13" x14ac:dyDescent="0.3"/>
  <cols>
    <col min="1" max="1" width="29.1796875" style="5" customWidth="1"/>
    <col min="2" max="16384" width="11.453125" style="5"/>
  </cols>
  <sheetData>
    <row r="1" spans="1:3" x14ac:dyDescent="0.3">
      <c r="A1" s="4" t="s">
        <v>93</v>
      </c>
    </row>
    <row r="2" spans="1:3" x14ac:dyDescent="0.3">
      <c r="A2" s="4" t="s">
        <v>629</v>
      </c>
    </row>
    <row r="4" spans="1:3" x14ac:dyDescent="0.3">
      <c r="A4" s="308"/>
      <c r="B4" s="7" t="s">
        <v>675</v>
      </c>
      <c r="C4" s="290" t="s">
        <v>676</v>
      </c>
    </row>
    <row r="5" spans="1:3" x14ac:dyDescent="0.3">
      <c r="A5" s="307" t="s">
        <v>94</v>
      </c>
      <c r="B5" s="1035">
        <v>-4</v>
      </c>
      <c r="C5" s="991">
        <v>-4.1172657614062445</v>
      </c>
    </row>
    <row r="6" spans="1:3" x14ac:dyDescent="0.3">
      <c r="A6" s="306" t="s">
        <v>1263</v>
      </c>
      <c r="B6" s="1035"/>
      <c r="C6" s="992">
        <v>0</v>
      </c>
    </row>
    <row r="7" spans="1:3" x14ac:dyDescent="0.3">
      <c r="A7" s="307" t="s">
        <v>95</v>
      </c>
      <c r="B7" s="1035">
        <v>-1.9</v>
      </c>
      <c r="C7" s="992">
        <v>-3.2527504095461097</v>
      </c>
    </row>
    <row r="8" spans="1:3" x14ac:dyDescent="0.3">
      <c r="A8" s="306" t="s">
        <v>1264</v>
      </c>
      <c r="B8" s="1035"/>
      <c r="C8" s="992">
        <v>0</v>
      </c>
    </row>
    <row r="9" spans="1:3" x14ac:dyDescent="0.3">
      <c r="A9" s="307" t="s">
        <v>96</v>
      </c>
      <c r="B9" s="1035">
        <v>-6</v>
      </c>
      <c r="C9" s="992">
        <v>-2.5419784230482918</v>
      </c>
    </row>
    <row r="10" spans="1:3" x14ac:dyDescent="0.3">
      <c r="A10" s="306" t="s">
        <v>1264</v>
      </c>
      <c r="B10" s="1035"/>
      <c r="C10" s="992">
        <v>0</v>
      </c>
    </row>
    <row r="11" spans="1:3" x14ac:dyDescent="0.3">
      <c r="A11" s="307" t="s">
        <v>97</v>
      </c>
      <c r="B11" s="1035">
        <v>5.7</v>
      </c>
      <c r="C11" s="992">
        <v>4.568184719619083</v>
      </c>
    </row>
    <row r="12" spans="1:3" x14ac:dyDescent="0.3">
      <c r="A12" s="306" t="s">
        <v>1263</v>
      </c>
      <c r="B12" s="1035"/>
      <c r="C12" s="992">
        <v>0</v>
      </c>
    </row>
    <row r="13" spans="1:3" x14ac:dyDescent="0.3">
      <c r="A13" s="307" t="s">
        <v>98</v>
      </c>
      <c r="B13" s="1035">
        <v>-5.5</v>
      </c>
      <c r="C13" s="992">
        <v>-5.8107253180973828</v>
      </c>
    </row>
    <row r="14" spans="1:3" x14ac:dyDescent="0.3">
      <c r="A14" s="494" t="s">
        <v>1263</v>
      </c>
      <c r="B14" s="1035"/>
      <c r="C14" s="992">
        <v>0</v>
      </c>
    </row>
    <row r="15" spans="1:3" x14ac:dyDescent="0.3">
      <c r="A15" s="305" t="s">
        <v>99</v>
      </c>
      <c r="B15" s="1036">
        <v>-3.1</v>
      </c>
      <c r="C15" s="991">
        <v>-4.2774926539317804</v>
      </c>
    </row>
    <row r="16" spans="1:3" x14ac:dyDescent="0.3">
      <c r="A16" s="304" t="s">
        <v>11</v>
      </c>
      <c r="B16" s="1037"/>
      <c r="C16" s="996">
        <v>0</v>
      </c>
    </row>
    <row r="17" spans="1:1" x14ac:dyDescent="0.3">
      <c r="A17" s="5" t="s">
        <v>10</v>
      </c>
    </row>
  </sheetData>
  <mergeCells count="12">
    <mergeCell ref="C11:C12"/>
    <mergeCell ref="B13:B14"/>
    <mergeCell ref="C13:C14"/>
    <mergeCell ref="B15:B16"/>
    <mergeCell ref="C15:C16"/>
    <mergeCell ref="B11:B12"/>
    <mergeCell ref="C5:C6"/>
    <mergeCell ref="B7:B8"/>
    <mergeCell ref="C7:C8"/>
    <mergeCell ref="B9:B10"/>
    <mergeCell ref="C9:C10"/>
    <mergeCell ref="B5:B6"/>
  </mergeCells>
  <pageMargins left="0.7" right="0.7" top="0.75" bottom="0.75" header="0.3" footer="0.3"/>
  <pageSetup paperSize="9"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7B9DD-3EE5-4819-8064-175975FCBC56}">
  <dimension ref="A1:E41"/>
  <sheetViews>
    <sheetView zoomScale="60" zoomScaleNormal="60" workbookViewId="0">
      <selection activeCell="F22" sqref="F22"/>
    </sheetView>
  </sheetViews>
  <sheetFormatPr baseColWidth="10" defaultColWidth="11.453125" defaultRowHeight="13" x14ac:dyDescent="0.3"/>
  <cols>
    <col min="1" max="1" width="57.453125" style="5" customWidth="1"/>
    <col min="2" max="2" width="11.453125" style="5"/>
    <col min="3" max="3" width="11.81640625" style="5" customWidth="1"/>
    <col min="4" max="4" width="11.453125" style="5"/>
    <col min="5" max="5" width="9" style="5" customWidth="1"/>
    <col min="6" max="16384" width="11.453125" style="5"/>
  </cols>
  <sheetData>
    <row r="1" spans="1:5" x14ac:dyDescent="0.3">
      <c r="A1" s="999" t="s">
        <v>100</v>
      </c>
      <c r="B1" s="999"/>
      <c r="C1" s="999"/>
      <c r="D1" s="999"/>
      <c r="E1" s="999"/>
    </row>
    <row r="2" spans="1:5" x14ac:dyDescent="0.3">
      <c r="A2" s="999" t="s">
        <v>907</v>
      </c>
      <c r="B2" s="999"/>
      <c r="C2" s="999"/>
      <c r="D2" s="999"/>
      <c r="E2" s="999"/>
    </row>
    <row r="3" spans="1:5" x14ac:dyDescent="0.3">
      <c r="A3" s="1024" t="s">
        <v>630</v>
      </c>
      <c r="B3" s="1024"/>
      <c r="C3" s="1024"/>
      <c r="D3" s="1024"/>
    </row>
    <row r="4" spans="1:5" x14ac:dyDescent="0.3">
      <c r="A4" s="420"/>
      <c r="B4" s="420"/>
      <c r="C4" s="420"/>
      <c r="D4" s="420"/>
    </row>
    <row r="5" spans="1:5" x14ac:dyDescent="0.3">
      <c r="A5" s="1001" t="s">
        <v>13</v>
      </c>
      <c r="B5" s="1039" t="s">
        <v>631</v>
      </c>
      <c r="C5" s="402" t="s">
        <v>102</v>
      </c>
      <c r="D5" s="1041" t="s">
        <v>103</v>
      </c>
    </row>
    <row r="6" spans="1:5" x14ac:dyDescent="0.3">
      <c r="A6" s="1002"/>
      <c r="B6" s="1040"/>
      <c r="C6" s="403" t="s">
        <v>632</v>
      </c>
      <c r="D6" s="1042"/>
    </row>
    <row r="7" spans="1:5" x14ac:dyDescent="0.3">
      <c r="A7" s="1038"/>
      <c r="B7" s="1040"/>
      <c r="C7" s="403" t="s">
        <v>633</v>
      </c>
      <c r="D7" s="1042"/>
    </row>
    <row r="8" spans="1:5" ht="13.5" customHeight="1" x14ac:dyDescent="0.3">
      <c r="A8" s="276" t="s">
        <v>104</v>
      </c>
      <c r="B8" s="671">
        <v>63211939.535810016</v>
      </c>
      <c r="C8" s="720">
        <v>-12.741500863503461</v>
      </c>
      <c r="D8" s="682">
        <v>22.628485258579012</v>
      </c>
    </row>
    <row r="9" spans="1:5" x14ac:dyDescent="0.3">
      <c r="A9" s="19" t="s">
        <v>20</v>
      </c>
      <c r="B9" s="672">
        <v>53868673.998000003</v>
      </c>
      <c r="C9" s="675">
        <v>-11.274560001369082</v>
      </c>
      <c r="D9" s="683">
        <v>19.283801516205468</v>
      </c>
    </row>
    <row r="10" spans="1:5" x14ac:dyDescent="0.3">
      <c r="A10" s="22" t="s">
        <v>21</v>
      </c>
      <c r="B10" s="673">
        <v>2932619.1512509999</v>
      </c>
      <c r="C10" s="676">
        <v>-34.061784242899932</v>
      </c>
      <c r="D10" s="683">
        <v>1.0498132112449408</v>
      </c>
    </row>
    <row r="11" spans="1:5" x14ac:dyDescent="0.3">
      <c r="A11" s="22" t="s">
        <v>22</v>
      </c>
      <c r="B11" s="674">
        <v>50936054.846749</v>
      </c>
      <c r="C11" s="677">
        <v>-9.4733639800957548</v>
      </c>
      <c r="D11" s="684">
        <v>18.233988304960526</v>
      </c>
    </row>
    <row r="12" spans="1:5" x14ac:dyDescent="0.3">
      <c r="A12" s="19" t="s">
        <v>23</v>
      </c>
      <c r="B12" s="674">
        <v>1101147.9877604451</v>
      </c>
      <c r="C12" s="678">
        <v>-49.504754853790423</v>
      </c>
      <c r="D12" s="685">
        <v>0.39418678166701943</v>
      </c>
    </row>
    <row r="13" spans="1:5" x14ac:dyDescent="0.3">
      <c r="A13" s="19" t="s">
        <v>24</v>
      </c>
      <c r="B13" s="674">
        <v>2426191.1290000002</v>
      </c>
      <c r="C13" s="679">
        <v>-5.0928455947197904</v>
      </c>
      <c r="D13" s="683">
        <v>0.86852310813797828</v>
      </c>
    </row>
    <row r="14" spans="1:5" x14ac:dyDescent="0.3">
      <c r="A14" s="19" t="s">
        <v>25</v>
      </c>
      <c r="B14" s="674">
        <v>85596.171000000119</v>
      </c>
      <c r="C14" s="679">
        <v>-47.834421040117327</v>
      </c>
      <c r="D14" s="683">
        <v>3.064154822471531E-2</v>
      </c>
    </row>
    <row r="15" spans="1:5" x14ac:dyDescent="0.3">
      <c r="A15" s="19" t="s">
        <v>26</v>
      </c>
      <c r="B15" s="674">
        <v>1358624.6653957269</v>
      </c>
      <c r="C15" s="679">
        <v>-52.601066714158144</v>
      </c>
      <c r="D15" s="684">
        <v>0.48635777415803816</v>
      </c>
    </row>
    <row r="16" spans="1:5" x14ac:dyDescent="0.3">
      <c r="A16" s="19" t="s">
        <v>27</v>
      </c>
      <c r="B16" s="674">
        <v>1133861.7224830482</v>
      </c>
      <c r="C16" s="680">
        <v>0.24544262766910663</v>
      </c>
      <c r="D16" s="686">
        <v>0.40589757980673041</v>
      </c>
    </row>
    <row r="17" spans="1:4" x14ac:dyDescent="0.3">
      <c r="A17" s="19" t="s">
        <v>28</v>
      </c>
      <c r="B17" s="674">
        <v>3237843.8621707861</v>
      </c>
      <c r="C17" s="677">
        <v>14.42575097061507</v>
      </c>
      <c r="D17" s="686">
        <v>1.1590769503790592</v>
      </c>
    </row>
    <row r="18" spans="1:4" x14ac:dyDescent="0.3">
      <c r="A18" s="276" t="s">
        <v>105</v>
      </c>
      <c r="B18" s="470">
        <v>10511.265252417939</v>
      </c>
      <c r="C18" s="681">
        <v>15.473847937048646</v>
      </c>
      <c r="D18" s="443">
        <v>3.7628019731716523E-3</v>
      </c>
    </row>
    <row r="19" spans="1:4" x14ac:dyDescent="0.3">
      <c r="A19" s="19" t="s">
        <v>30</v>
      </c>
      <c r="B19" s="470">
        <v>10511.265252417939</v>
      </c>
      <c r="C19" s="678">
        <v>15.473847937048646</v>
      </c>
      <c r="D19" s="686">
        <v>3.7628019731716523E-3</v>
      </c>
    </row>
    <row r="20" spans="1:4" x14ac:dyDescent="0.3">
      <c r="A20" s="721" t="s">
        <v>106</v>
      </c>
      <c r="B20" s="722">
        <v>63222450.801062435</v>
      </c>
      <c r="C20" s="723">
        <v>-12.737955907610981</v>
      </c>
      <c r="D20" s="724">
        <v>22.632248060552183</v>
      </c>
    </row>
    <row r="21" spans="1:4" x14ac:dyDescent="0.3">
      <c r="A21" s="422" t="s">
        <v>32</v>
      </c>
      <c r="B21" s="1"/>
      <c r="C21" s="1"/>
      <c r="D21" s="1"/>
    </row>
    <row r="23" spans="1:4" x14ac:dyDescent="0.3">
      <c r="B23" s="331"/>
    </row>
    <row r="29" spans="1:4" x14ac:dyDescent="0.3">
      <c r="B29" s="28"/>
      <c r="C29" s="28"/>
      <c r="D29" s="725"/>
    </row>
    <row r="30" spans="1:4" x14ac:dyDescent="0.3">
      <c r="B30" s="28"/>
      <c r="C30" s="28"/>
      <c r="D30" s="725"/>
    </row>
    <row r="31" spans="1:4" x14ac:dyDescent="0.3">
      <c r="B31" s="28"/>
      <c r="C31" s="28"/>
      <c r="D31" s="725"/>
    </row>
    <row r="32" spans="1:4" x14ac:dyDescent="0.3">
      <c r="B32" s="28"/>
      <c r="C32" s="28"/>
      <c r="D32" s="725"/>
    </row>
    <row r="33" spans="2:4" x14ac:dyDescent="0.3">
      <c r="B33" s="28"/>
      <c r="C33" s="28"/>
      <c r="D33" s="725"/>
    </row>
    <row r="34" spans="2:4" x14ac:dyDescent="0.3">
      <c r="B34" s="28"/>
      <c r="C34" s="28"/>
      <c r="D34" s="725"/>
    </row>
    <row r="35" spans="2:4" x14ac:dyDescent="0.3">
      <c r="B35" s="28"/>
      <c r="C35" s="28"/>
      <c r="D35" s="725"/>
    </row>
    <row r="36" spans="2:4" x14ac:dyDescent="0.3">
      <c r="B36" s="28"/>
      <c r="C36" s="28"/>
      <c r="D36" s="725"/>
    </row>
    <row r="37" spans="2:4" x14ac:dyDescent="0.3">
      <c r="B37" s="28"/>
      <c r="C37" s="28"/>
      <c r="D37" s="725"/>
    </row>
    <row r="38" spans="2:4" x14ac:dyDescent="0.3">
      <c r="B38" s="28"/>
      <c r="C38" s="28"/>
      <c r="D38" s="725"/>
    </row>
    <row r="39" spans="2:4" x14ac:dyDescent="0.3">
      <c r="B39" s="28"/>
      <c r="C39" s="28"/>
      <c r="D39" s="725"/>
    </row>
    <row r="40" spans="2:4" x14ac:dyDescent="0.3">
      <c r="B40" s="28"/>
      <c r="C40" s="28"/>
      <c r="D40" s="725"/>
    </row>
    <row r="41" spans="2:4" x14ac:dyDescent="0.3">
      <c r="B41" s="28"/>
      <c r="C41" s="28"/>
      <c r="D41" s="725"/>
    </row>
  </sheetData>
  <mergeCells count="6">
    <mergeCell ref="A1:E1"/>
    <mergeCell ref="A2:E2"/>
    <mergeCell ref="A3:D3"/>
    <mergeCell ref="A5:A7"/>
    <mergeCell ref="B5:B7"/>
    <mergeCell ref="D5:D7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C20A9-46F2-4CD1-9D41-2B4B3BA9743B}">
  <dimension ref="A1:F24"/>
  <sheetViews>
    <sheetView zoomScale="70" zoomScaleNormal="70" workbookViewId="0">
      <selection activeCell="E29" sqref="E29"/>
    </sheetView>
  </sheetViews>
  <sheetFormatPr baseColWidth="10" defaultColWidth="11.453125" defaultRowHeight="13" x14ac:dyDescent="0.3"/>
  <cols>
    <col min="1" max="1" width="80.453125" style="5" customWidth="1"/>
    <col min="2" max="16384" width="11.453125" style="5"/>
  </cols>
  <sheetData>
    <row r="1" spans="1:6" x14ac:dyDescent="0.3">
      <c r="A1" s="129" t="s">
        <v>107</v>
      </c>
      <c r="B1" s="85"/>
      <c r="C1" s="85"/>
    </row>
    <row r="2" spans="1:6" x14ac:dyDescent="0.3">
      <c r="A2" s="1023" t="s">
        <v>739</v>
      </c>
      <c r="B2" s="1023"/>
      <c r="C2" s="1023"/>
      <c r="D2" s="1023"/>
      <c r="E2" s="1023"/>
      <c r="F2" s="29"/>
    </row>
    <row r="3" spans="1:6" x14ac:dyDescent="0.3">
      <c r="A3" s="189" t="s">
        <v>634</v>
      </c>
      <c r="B3" s="250"/>
      <c r="C3" s="250"/>
      <c r="E3" s="76"/>
      <c r="F3" s="76"/>
    </row>
    <row r="4" spans="1:6" x14ac:dyDescent="0.3">
      <c r="A4" s="420"/>
      <c r="B4" s="420"/>
      <c r="C4" s="420"/>
      <c r="E4" s="76"/>
      <c r="F4" s="76"/>
    </row>
    <row r="5" spans="1:6" x14ac:dyDescent="0.3">
      <c r="A5" s="190" t="s">
        <v>34</v>
      </c>
      <c r="B5" s="429" t="s">
        <v>631</v>
      </c>
      <c r="C5" s="414" t="s">
        <v>108</v>
      </c>
    </row>
    <row r="6" spans="1:6" x14ac:dyDescent="0.3">
      <c r="A6" s="19" t="s">
        <v>110</v>
      </c>
      <c r="B6" s="135">
        <v>-765140.11488109326</v>
      </c>
      <c r="C6" s="191">
        <v>-0.27390334701801167</v>
      </c>
      <c r="E6" s="252"/>
      <c r="F6" s="28"/>
    </row>
    <row r="7" spans="1:6" x14ac:dyDescent="0.3">
      <c r="A7" s="548" t="s">
        <v>36</v>
      </c>
      <c r="B7" s="135">
        <v>-1458694.2911257374</v>
      </c>
      <c r="C7" s="191">
        <v>-0.5221805011197147</v>
      </c>
      <c r="E7" s="28"/>
      <c r="F7" s="28"/>
    </row>
    <row r="8" spans="1:6" x14ac:dyDescent="0.3">
      <c r="A8" s="548" t="s">
        <v>740</v>
      </c>
      <c r="B8" s="135">
        <v>-72644.458583169384</v>
      </c>
      <c r="C8" s="191">
        <v>-2.6005119796043637E-2</v>
      </c>
      <c r="D8" s="29"/>
      <c r="E8" s="28"/>
      <c r="F8" s="28"/>
    </row>
    <row r="9" spans="1:6" x14ac:dyDescent="0.3">
      <c r="A9" s="283" t="s">
        <v>635</v>
      </c>
      <c r="B9" s="284">
        <v>-2296478.8645900004</v>
      </c>
      <c r="C9" s="285">
        <v>-0.82208896793377007</v>
      </c>
      <c r="E9" s="28"/>
      <c r="F9" s="28"/>
    </row>
    <row r="10" spans="1:6" x14ac:dyDescent="0.3">
      <c r="A10" s="1" t="s">
        <v>737</v>
      </c>
      <c r="B10" s="1"/>
      <c r="C10" s="1"/>
      <c r="E10" s="28"/>
      <c r="F10" s="28"/>
    </row>
    <row r="11" spans="1:6" x14ac:dyDescent="0.3">
      <c r="A11" s="189" t="s">
        <v>111</v>
      </c>
      <c r="B11" s="1"/>
      <c r="C11" s="1"/>
      <c r="E11" s="28"/>
      <c r="F11" s="28"/>
    </row>
    <row r="13" spans="1:6" x14ac:dyDescent="0.3">
      <c r="A13" s="262"/>
      <c r="B13" s="28"/>
    </row>
    <row r="16" spans="1:6" x14ac:dyDescent="0.3">
      <c r="A16" s="262"/>
      <c r="B16" s="605"/>
    </row>
    <row r="17" spans="1:2" x14ac:dyDescent="0.3">
      <c r="A17" s="262"/>
      <c r="B17" s="605"/>
    </row>
    <row r="21" spans="1:2" x14ac:dyDescent="0.3">
      <c r="B21" s="28"/>
    </row>
    <row r="22" spans="1:2" x14ac:dyDescent="0.3">
      <c r="B22" s="28"/>
    </row>
    <row r="23" spans="1:2" x14ac:dyDescent="0.3">
      <c r="B23" s="28"/>
    </row>
    <row r="24" spans="1:2" x14ac:dyDescent="0.3">
      <c r="B24" s="28"/>
    </row>
  </sheetData>
  <mergeCells count="1">
    <mergeCell ref="A2:E2"/>
  </mergeCells>
  <pageMargins left="0.7" right="0.7" top="0.75" bottom="0.75" header="0.3" footer="0.3"/>
  <pageSetup paperSize="9" orientation="portrait" horizontalDpi="0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6939D-ABD3-43A1-A164-81825492DD26}">
  <dimension ref="A1:K64"/>
  <sheetViews>
    <sheetView zoomScale="60" zoomScaleNormal="60" workbookViewId="0">
      <selection activeCell="D5" sqref="D5:D6"/>
    </sheetView>
  </sheetViews>
  <sheetFormatPr baseColWidth="10" defaultColWidth="11.453125" defaultRowHeight="13" x14ac:dyDescent="0.3"/>
  <cols>
    <col min="1" max="1" width="36.453125" style="5" customWidth="1"/>
    <col min="2" max="3" width="11.453125" style="5"/>
    <col min="4" max="4" width="17.453125" style="5" customWidth="1"/>
    <col min="5" max="5" width="12.1796875" style="5" bestFit="1" customWidth="1"/>
    <col min="6" max="16384" width="11.453125" style="5"/>
  </cols>
  <sheetData>
    <row r="1" spans="1:11" x14ac:dyDescent="0.3">
      <c r="A1" s="999" t="s">
        <v>112</v>
      </c>
      <c r="B1" s="999"/>
      <c r="C1" s="999"/>
    </row>
    <row r="2" spans="1:11" x14ac:dyDescent="0.3">
      <c r="A2" s="85" t="s">
        <v>638</v>
      </c>
      <c r="B2" s="85"/>
      <c r="C2" s="85"/>
    </row>
    <row r="3" spans="1:11" x14ac:dyDescent="0.3">
      <c r="A3" s="1000" t="s">
        <v>637</v>
      </c>
      <c r="B3" s="1000"/>
      <c r="C3" s="1000"/>
    </row>
    <row r="4" spans="1:11" x14ac:dyDescent="0.3">
      <c r="A4" s="420"/>
      <c r="B4" s="420"/>
      <c r="C4" s="420"/>
    </row>
    <row r="5" spans="1:11" ht="12.75" customHeight="1" x14ac:dyDescent="0.3">
      <c r="A5" s="1045" t="s">
        <v>34</v>
      </c>
      <c r="B5" s="1046" t="s">
        <v>631</v>
      </c>
      <c r="C5" s="1003" t="s">
        <v>636</v>
      </c>
      <c r="D5" s="1003" t="s">
        <v>900</v>
      </c>
    </row>
    <row r="6" spans="1:11" ht="38.5" customHeight="1" x14ac:dyDescent="0.3">
      <c r="A6" s="1045"/>
      <c r="B6" s="1046"/>
      <c r="C6" s="1043"/>
      <c r="D6" s="1043"/>
      <c r="F6" s="621"/>
      <c r="G6" s="621"/>
    </row>
    <row r="7" spans="1:11" x14ac:dyDescent="0.3">
      <c r="A7" s="33" t="s">
        <v>39</v>
      </c>
      <c r="B7" s="691">
        <v>22793825.498160999</v>
      </c>
      <c r="C7" s="23">
        <v>-21.941968219350638</v>
      </c>
      <c r="D7" s="23">
        <v>-21.941968219350638</v>
      </c>
      <c r="F7" s="28"/>
      <c r="G7" s="28"/>
      <c r="H7" s="55"/>
      <c r="I7" s="699"/>
      <c r="J7" s="700"/>
      <c r="K7" s="286"/>
    </row>
    <row r="8" spans="1:11" x14ac:dyDescent="0.3">
      <c r="A8" s="35" t="s">
        <v>40</v>
      </c>
      <c r="B8" s="692">
        <v>2932619.1512509999</v>
      </c>
      <c r="C8" s="21">
        <v>-34.06178424289994</v>
      </c>
      <c r="D8" s="21">
        <v>-34.06178424289994</v>
      </c>
      <c r="F8" s="28"/>
      <c r="G8" s="28"/>
      <c r="H8" s="55"/>
      <c r="I8" s="699"/>
      <c r="J8" s="700"/>
      <c r="K8" s="286"/>
    </row>
    <row r="9" spans="1:11" x14ac:dyDescent="0.3">
      <c r="A9" s="35" t="s">
        <v>41</v>
      </c>
      <c r="B9" s="692">
        <v>19861206.34691</v>
      </c>
      <c r="C9" s="21">
        <v>-19.764378281196237</v>
      </c>
      <c r="D9" s="21">
        <v>-19.764378281196237</v>
      </c>
      <c r="F9" s="28"/>
      <c r="G9" s="28"/>
      <c r="H9" s="55"/>
      <c r="I9" s="699"/>
      <c r="J9" s="700"/>
      <c r="K9" s="286"/>
    </row>
    <row r="10" spans="1:11" x14ac:dyDescent="0.3">
      <c r="A10" s="33" t="s">
        <v>42</v>
      </c>
      <c r="B10" s="691">
        <v>26695239.606917005</v>
      </c>
      <c r="C10" s="23">
        <v>-2.2006641812667982</v>
      </c>
      <c r="D10" s="23">
        <v>-1.0991898887233287</v>
      </c>
      <c r="F10" s="28"/>
      <c r="G10" s="28"/>
      <c r="H10" s="55"/>
      <c r="I10" s="699"/>
      <c r="J10" s="700"/>
      <c r="K10" s="286"/>
    </row>
    <row r="11" spans="1:11" x14ac:dyDescent="0.3">
      <c r="A11" s="33" t="s">
        <v>43</v>
      </c>
      <c r="B11" s="691">
        <v>2937811.8095180001</v>
      </c>
      <c r="C11" s="23">
        <v>7.9639506659493264</v>
      </c>
      <c r="D11" s="23">
        <v>7.9639506659493264</v>
      </c>
      <c r="F11" s="28"/>
      <c r="G11" s="28"/>
      <c r="H11" s="55"/>
      <c r="I11" s="699"/>
      <c r="J11" s="700"/>
      <c r="K11" s="286"/>
    </row>
    <row r="12" spans="1:11" x14ac:dyDescent="0.3">
      <c r="A12" s="37" t="s">
        <v>44</v>
      </c>
      <c r="B12" s="692">
        <v>1185986.024741</v>
      </c>
      <c r="C12" s="21">
        <v>-8.4559915458638617</v>
      </c>
      <c r="D12" s="21">
        <v>-8.4559915458638617</v>
      </c>
      <c r="F12" s="28"/>
      <c r="G12" s="28"/>
      <c r="H12" s="55"/>
      <c r="I12" s="699"/>
      <c r="J12" s="700"/>
      <c r="K12" s="286"/>
    </row>
    <row r="13" spans="1:11" x14ac:dyDescent="0.3">
      <c r="A13" s="37" t="s">
        <v>45</v>
      </c>
      <c r="B13" s="692">
        <v>1732545.2789279998</v>
      </c>
      <c r="C13" s="21">
        <v>23.217468833969825</v>
      </c>
      <c r="D13" s="21">
        <v>23.217468833969825</v>
      </c>
      <c r="F13" s="28"/>
      <c r="G13" s="28"/>
      <c r="H13" s="55"/>
      <c r="I13" s="699"/>
      <c r="J13" s="700"/>
      <c r="K13" s="286"/>
    </row>
    <row r="14" spans="1:11" x14ac:dyDescent="0.3">
      <c r="A14" s="38" t="s">
        <v>46</v>
      </c>
      <c r="B14" s="692">
        <v>19280.505849000001</v>
      </c>
      <c r="C14" s="21">
        <v>-1.026830732292916</v>
      </c>
      <c r="D14" s="21">
        <v>-1.026830732292916</v>
      </c>
      <c r="F14" s="28"/>
      <c r="G14" s="28"/>
      <c r="H14" s="55"/>
      <c r="I14" s="699"/>
      <c r="J14" s="700"/>
      <c r="K14" s="286"/>
    </row>
    <row r="15" spans="1:11" x14ac:dyDescent="0.3">
      <c r="A15" s="33" t="s">
        <v>47</v>
      </c>
      <c r="B15" s="693">
        <v>760231.90303799999</v>
      </c>
      <c r="C15" s="23">
        <v>-1.3671960315471021</v>
      </c>
      <c r="D15" s="23">
        <v>-1.3671960315471021</v>
      </c>
      <c r="F15" s="28"/>
      <c r="G15" s="28"/>
      <c r="H15" s="55"/>
      <c r="I15" s="699"/>
      <c r="J15" s="700"/>
      <c r="K15" s="286"/>
    </row>
    <row r="16" spans="1:11" x14ac:dyDescent="0.3">
      <c r="A16" s="33" t="s">
        <v>48</v>
      </c>
      <c r="B16" s="693">
        <v>478596.25883199996</v>
      </c>
      <c r="C16" s="23">
        <v>-16.235074645206726</v>
      </c>
      <c r="D16" s="23">
        <v>-16.235074645206726</v>
      </c>
      <c r="F16" s="28"/>
      <c r="G16" s="28"/>
      <c r="H16" s="55"/>
      <c r="I16" s="699"/>
      <c r="J16" s="700"/>
      <c r="K16" s="286"/>
    </row>
    <row r="17" spans="1:11" x14ac:dyDescent="0.3">
      <c r="A17" s="33" t="s">
        <v>49</v>
      </c>
      <c r="B17" s="693">
        <v>202968.92129700002</v>
      </c>
      <c r="C17" s="23">
        <v>32.133227526022857</v>
      </c>
      <c r="D17" s="23">
        <v>32.133227526022857</v>
      </c>
      <c r="F17" s="28"/>
      <c r="G17" s="28"/>
      <c r="H17" s="55"/>
      <c r="I17" s="699"/>
      <c r="J17" s="700"/>
      <c r="K17" s="286"/>
    </row>
    <row r="18" spans="1:11" x14ac:dyDescent="0.3">
      <c r="A18" s="39" t="s">
        <v>50</v>
      </c>
      <c r="B18" s="694">
        <v>53868673.997763008</v>
      </c>
      <c r="C18" s="25">
        <v>-11.274560001759426</v>
      </c>
      <c r="D18" s="25">
        <v>-10.828069236299342</v>
      </c>
      <c r="F18" s="28"/>
      <c r="G18" s="28"/>
      <c r="H18" s="55"/>
      <c r="I18" s="699"/>
      <c r="J18" s="700"/>
      <c r="K18" s="286"/>
    </row>
    <row r="19" spans="1:11" ht="54" customHeight="1" x14ac:dyDescent="0.3">
      <c r="A19" s="1044" t="s">
        <v>1271</v>
      </c>
      <c r="B19" s="1044"/>
      <c r="C19" s="1044"/>
      <c r="D19" s="1044"/>
    </row>
    <row r="20" spans="1:11" x14ac:dyDescent="0.3">
      <c r="A20" s="41" t="s">
        <v>32</v>
      </c>
      <c r="F20" s="76"/>
      <c r="G20" s="76"/>
    </row>
    <row r="21" spans="1:11" x14ac:dyDescent="0.3">
      <c r="F21" s="55"/>
      <c r="G21" s="55"/>
    </row>
    <row r="22" spans="1:11" x14ac:dyDescent="0.3">
      <c r="B22" s="28"/>
    </row>
    <row r="23" spans="1:11" x14ac:dyDescent="0.3">
      <c r="B23" s="28"/>
      <c r="E23" s="903"/>
    </row>
    <row r="24" spans="1:11" x14ac:dyDescent="0.3">
      <c r="B24" s="28"/>
      <c r="E24" s="904"/>
    </row>
    <row r="25" spans="1:11" x14ac:dyDescent="0.3">
      <c r="E25" s="905"/>
    </row>
    <row r="28" spans="1:11" x14ac:dyDescent="0.3">
      <c r="B28" s="28"/>
      <c r="C28" s="28"/>
      <c r="D28" s="725"/>
    </row>
    <row r="29" spans="1:11" x14ac:dyDescent="0.3">
      <c r="B29" s="28"/>
      <c r="C29" s="28"/>
      <c r="D29" s="725"/>
    </row>
    <row r="30" spans="1:11" x14ac:dyDescent="0.3">
      <c r="B30" s="28"/>
      <c r="C30" s="28"/>
      <c r="D30" s="725"/>
    </row>
    <row r="31" spans="1:11" x14ac:dyDescent="0.3">
      <c r="B31" s="28"/>
      <c r="C31" s="28"/>
      <c r="D31" s="725"/>
    </row>
    <row r="32" spans="1:11" x14ac:dyDescent="0.3">
      <c r="B32" s="28"/>
      <c r="C32" s="28"/>
      <c r="D32" s="725"/>
    </row>
    <row r="33" spans="2:5" x14ac:dyDescent="0.3">
      <c r="B33" s="28"/>
      <c r="C33" s="28"/>
      <c r="D33" s="725"/>
    </row>
    <row r="34" spans="2:5" x14ac:dyDescent="0.3">
      <c r="B34" s="28"/>
      <c r="C34" s="28"/>
      <c r="D34" s="725"/>
    </row>
    <row r="35" spans="2:5" x14ac:dyDescent="0.3">
      <c r="B35" s="28"/>
      <c r="C35" s="28"/>
      <c r="D35" s="725"/>
    </row>
    <row r="36" spans="2:5" x14ac:dyDescent="0.3">
      <c r="B36" s="28"/>
      <c r="C36" s="28"/>
      <c r="D36" s="725"/>
    </row>
    <row r="37" spans="2:5" x14ac:dyDescent="0.3">
      <c r="B37" s="28"/>
      <c r="C37" s="28"/>
      <c r="D37" s="725"/>
    </row>
    <row r="38" spans="2:5" x14ac:dyDescent="0.3">
      <c r="B38" s="28"/>
      <c r="C38" s="28"/>
      <c r="D38" s="725"/>
    </row>
    <row r="39" spans="2:5" x14ac:dyDescent="0.3">
      <c r="B39" s="28"/>
      <c r="C39" s="28"/>
      <c r="D39" s="725"/>
    </row>
    <row r="41" spans="2:5" x14ac:dyDescent="0.3">
      <c r="B41" s="76"/>
      <c r="C41" s="76"/>
      <c r="D41" s="76"/>
      <c r="E41" s="76"/>
    </row>
    <row r="42" spans="2:5" x14ac:dyDescent="0.3">
      <c r="B42" s="28"/>
      <c r="C42" s="28"/>
      <c r="D42" s="28"/>
      <c r="E42" s="725"/>
    </row>
    <row r="43" spans="2:5" x14ac:dyDescent="0.3">
      <c r="B43" s="28"/>
      <c r="C43" s="28"/>
      <c r="D43" s="28"/>
      <c r="E43" s="725"/>
    </row>
    <row r="44" spans="2:5" x14ac:dyDescent="0.3">
      <c r="B44" s="28"/>
      <c r="C44" s="28"/>
      <c r="D44" s="28"/>
      <c r="E44" s="725"/>
    </row>
    <row r="45" spans="2:5" x14ac:dyDescent="0.3">
      <c r="B45" s="28"/>
      <c r="C45" s="28"/>
      <c r="D45" s="28"/>
      <c r="E45" s="725"/>
    </row>
    <row r="46" spans="2:5" x14ac:dyDescent="0.3">
      <c r="B46" s="28"/>
      <c r="C46" s="28"/>
      <c r="D46" s="28"/>
      <c r="E46" s="725"/>
    </row>
    <row r="47" spans="2:5" x14ac:dyDescent="0.3">
      <c r="B47" s="28"/>
      <c r="C47" s="28"/>
      <c r="D47" s="28"/>
      <c r="E47" s="725"/>
    </row>
    <row r="52" spans="2:5" x14ac:dyDescent="0.3">
      <c r="B52" s="76"/>
      <c r="C52" s="76"/>
      <c r="D52" s="76"/>
    </row>
    <row r="53" spans="2:5" x14ac:dyDescent="0.3">
      <c r="B53" s="28"/>
      <c r="C53" s="28"/>
      <c r="D53" s="28"/>
      <c r="E53" s="906"/>
    </row>
    <row r="54" spans="2:5" x14ac:dyDescent="0.3">
      <c r="B54" s="28"/>
      <c r="C54" s="28"/>
      <c r="D54" s="28"/>
      <c r="E54" s="906"/>
    </row>
    <row r="55" spans="2:5" x14ac:dyDescent="0.3">
      <c r="B55" s="28"/>
      <c r="C55" s="28"/>
      <c r="D55" s="28"/>
      <c r="E55" s="906"/>
    </row>
    <row r="56" spans="2:5" x14ac:dyDescent="0.3">
      <c r="B56" s="28"/>
      <c r="C56" s="28"/>
      <c r="D56" s="28"/>
      <c r="E56" s="906"/>
    </row>
    <row r="57" spans="2:5" x14ac:dyDescent="0.3">
      <c r="B57" s="28"/>
      <c r="C57" s="28"/>
      <c r="D57" s="28"/>
      <c r="E57" s="906"/>
    </row>
    <row r="58" spans="2:5" x14ac:dyDescent="0.3">
      <c r="B58" s="28"/>
      <c r="C58" s="28"/>
      <c r="D58" s="28"/>
      <c r="E58" s="906"/>
    </row>
    <row r="59" spans="2:5" x14ac:dyDescent="0.3">
      <c r="B59" s="28"/>
      <c r="C59" s="28"/>
      <c r="D59" s="28"/>
      <c r="E59" s="906"/>
    </row>
    <row r="60" spans="2:5" x14ac:dyDescent="0.3">
      <c r="B60" s="28"/>
      <c r="C60" s="28"/>
      <c r="D60" s="28"/>
      <c r="E60" s="906"/>
    </row>
    <row r="61" spans="2:5" x14ac:dyDescent="0.3">
      <c r="B61" s="28"/>
      <c r="C61" s="28"/>
      <c r="D61" s="28"/>
      <c r="E61" s="906"/>
    </row>
    <row r="62" spans="2:5" x14ac:dyDescent="0.3">
      <c r="B62" s="28"/>
      <c r="C62" s="28"/>
      <c r="D62" s="28"/>
      <c r="E62" s="906"/>
    </row>
    <row r="63" spans="2:5" x14ac:dyDescent="0.3">
      <c r="B63" s="28"/>
      <c r="C63" s="28"/>
      <c r="D63" s="28"/>
      <c r="E63" s="906"/>
    </row>
    <row r="64" spans="2:5" x14ac:dyDescent="0.3">
      <c r="B64" s="28"/>
      <c r="C64" s="28"/>
      <c r="D64" s="28"/>
      <c r="E64" s="906"/>
    </row>
  </sheetData>
  <mergeCells count="7">
    <mergeCell ref="D5:D6"/>
    <mergeCell ref="A19:D19"/>
    <mergeCell ref="A1:C1"/>
    <mergeCell ref="A3:C3"/>
    <mergeCell ref="A5:A6"/>
    <mergeCell ref="B5:B6"/>
    <mergeCell ref="C5:C6"/>
  </mergeCells>
  <conditionalFormatting sqref="A14">
    <cfRule type="cellIs" dxfId="0" priority="1" stopIfTrue="1" operator="equal">
      <formula>"n.d."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71E30-66EF-4A0E-A3E2-A8E13777DB74}">
  <dimension ref="A1:E14"/>
  <sheetViews>
    <sheetView zoomScale="80" zoomScaleNormal="80" workbookViewId="0">
      <selection activeCell="C28" sqref="C28"/>
    </sheetView>
  </sheetViews>
  <sheetFormatPr baseColWidth="10" defaultColWidth="11.453125" defaultRowHeight="13" x14ac:dyDescent="0.3"/>
  <cols>
    <col min="1" max="1" width="50.453125" style="5" customWidth="1"/>
    <col min="2" max="16384" width="11.453125" style="5"/>
  </cols>
  <sheetData>
    <row r="1" spans="1:5" x14ac:dyDescent="0.3">
      <c r="A1" s="999" t="s">
        <v>114</v>
      </c>
      <c r="B1" s="999"/>
      <c r="C1" s="999"/>
    </row>
    <row r="2" spans="1:5" x14ac:dyDescent="0.3">
      <c r="A2" s="999" t="s">
        <v>639</v>
      </c>
      <c r="B2" s="999"/>
      <c r="C2" s="999"/>
    </row>
    <row r="3" spans="1:5" x14ac:dyDescent="0.3">
      <c r="A3" s="420"/>
      <c r="B3" s="420"/>
      <c r="C3" s="420"/>
    </row>
    <row r="4" spans="1:5" x14ac:dyDescent="0.3">
      <c r="A4" s="42" t="s">
        <v>13</v>
      </c>
      <c r="B4" s="429">
        <v>2022</v>
      </c>
      <c r="C4" s="414">
        <v>2023</v>
      </c>
      <c r="E4" s="29"/>
    </row>
    <row r="5" spans="1:5" x14ac:dyDescent="0.3">
      <c r="A5" s="43" t="s">
        <v>52</v>
      </c>
      <c r="B5" s="243"/>
      <c r="C5" s="44"/>
    </row>
    <row r="6" spans="1:5" x14ac:dyDescent="0.3">
      <c r="A6" s="19" t="s">
        <v>904</v>
      </c>
      <c r="B6" s="585">
        <v>2.5152584951550594</v>
      </c>
      <c r="C6" s="889" t="s">
        <v>744</v>
      </c>
    </row>
    <row r="7" spans="1:5" x14ac:dyDescent="0.3">
      <c r="A7" s="19" t="s">
        <v>620</v>
      </c>
      <c r="B7" s="888" t="s">
        <v>744</v>
      </c>
      <c r="C7" s="655">
        <v>1.9166005168617328</v>
      </c>
    </row>
    <row r="8" spans="1:5" x14ac:dyDescent="0.3">
      <c r="A8" s="45" t="s">
        <v>621</v>
      </c>
      <c r="B8" s="656">
        <v>1.2599999999999945</v>
      </c>
      <c r="C8" s="657">
        <v>2.1600000000000064</v>
      </c>
      <c r="E8" s="55"/>
    </row>
    <row r="9" spans="1:5" x14ac:dyDescent="0.3">
      <c r="A9" s="46" t="s">
        <v>53</v>
      </c>
      <c r="B9" s="419"/>
      <c r="C9" s="188"/>
    </row>
    <row r="10" spans="1:5" x14ac:dyDescent="0.3">
      <c r="A10" s="49" t="s">
        <v>903</v>
      </c>
      <c r="B10" s="419">
        <v>331</v>
      </c>
      <c r="C10" s="188">
        <v>374</v>
      </c>
    </row>
    <row r="11" spans="1:5" x14ac:dyDescent="0.3">
      <c r="A11" s="49" t="s">
        <v>54</v>
      </c>
      <c r="B11" s="50">
        <v>1474</v>
      </c>
      <c r="C11" s="51">
        <v>1402.6</v>
      </c>
    </row>
    <row r="12" spans="1:5" x14ac:dyDescent="0.3">
      <c r="A12" s="52" t="s">
        <v>55</v>
      </c>
      <c r="B12" s="53">
        <v>2643.4935960342891</v>
      </c>
      <c r="C12" s="53">
        <v>3121.3465054156968</v>
      </c>
    </row>
    <row r="13" spans="1:5" ht="78" customHeight="1" x14ac:dyDescent="0.3">
      <c r="A13" s="1047" t="s">
        <v>1142</v>
      </c>
      <c r="B13" s="1048"/>
      <c r="C13" s="1048"/>
      <c r="D13" s="251"/>
    </row>
    <row r="14" spans="1:5" x14ac:dyDescent="0.3">
      <c r="A14" s="422" t="s">
        <v>32</v>
      </c>
      <c r="B14" s="1"/>
      <c r="C14" s="1"/>
    </row>
  </sheetData>
  <mergeCells count="3">
    <mergeCell ref="A1:C1"/>
    <mergeCell ref="A2:C2"/>
    <mergeCell ref="A13:C13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B4781C-F68D-4D70-9927-8C175328A5B3}">
  <dimension ref="A1:M35"/>
  <sheetViews>
    <sheetView zoomScale="60" zoomScaleNormal="60" workbookViewId="0">
      <selection activeCell="K35" sqref="K35"/>
    </sheetView>
  </sheetViews>
  <sheetFormatPr baseColWidth="10" defaultColWidth="11.453125" defaultRowHeight="13" x14ac:dyDescent="0.3"/>
  <cols>
    <col min="1" max="1" width="42.453125" style="5" customWidth="1"/>
    <col min="2" max="10" width="11.453125" style="5"/>
    <col min="11" max="11" width="11.453125" style="5" customWidth="1"/>
    <col min="12" max="16384" width="11.453125" style="5"/>
  </cols>
  <sheetData>
    <row r="1" spans="1:12" x14ac:dyDescent="0.3">
      <c r="A1" s="415" t="s">
        <v>115</v>
      </c>
      <c r="B1" s="1"/>
      <c r="C1" s="1"/>
      <c r="D1" s="1"/>
      <c r="E1" s="1"/>
      <c r="F1" s="1"/>
      <c r="G1" s="1"/>
    </row>
    <row r="2" spans="1:12" x14ac:dyDescent="0.3">
      <c r="A2" s="415" t="s">
        <v>640</v>
      </c>
      <c r="B2" s="1"/>
      <c r="C2" s="1"/>
      <c r="D2" s="1"/>
      <c r="E2" s="1"/>
      <c r="F2" s="1"/>
      <c r="G2" s="1"/>
    </row>
    <row r="3" spans="1:12" x14ac:dyDescent="0.3">
      <c r="A3" s="1024" t="s">
        <v>641</v>
      </c>
      <c r="B3" s="1024"/>
      <c r="C3" s="1024"/>
      <c r="D3" s="1024"/>
      <c r="E3" s="422"/>
      <c r="F3" s="422"/>
      <c r="G3" s="422"/>
    </row>
    <row r="4" spans="1:12" x14ac:dyDescent="0.3">
      <c r="A4" s="14"/>
      <c r="B4" s="1"/>
      <c r="C4" s="1"/>
      <c r="D4" s="1"/>
      <c r="E4" s="1"/>
      <c r="F4" s="1"/>
      <c r="G4" s="1"/>
    </row>
    <row r="5" spans="1:12" ht="26" x14ac:dyDescent="0.3">
      <c r="A5" s="185"/>
      <c r="B5" s="418" t="s">
        <v>631</v>
      </c>
      <c r="C5" s="418" t="s">
        <v>642</v>
      </c>
      <c r="D5" s="418" t="s">
        <v>117</v>
      </c>
      <c r="E5" s="420"/>
      <c r="F5" s="420"/>
      <c r="G5" s="420"/>
      <c r="H5" s="251"/>
      <c r="I5" s="696"/>
      <c r="J5" s="696"/>
      <c r="K5" s="696"/>
    </row>
    <row r="6" spans="1:12" x14ac:dyDescent="0.3">
      <c r="A6" s="378" t="s">
        <v>57</v>
      </c>
      <c r="B6" s="186">
        <v>64904708.180246502</v>
      </c>
      <c r="C6" s="130">
        <v>-8.0001987033580519</v>
      </c>
      <c r="D6" s="695">
        <v>23.234459234384243</v>
      </c>
      <c r="E6" s="711"/>
      <c r="F6" s="714"/>
      <c r="G6" s="714"/>
      <c r="H6" s="697"/>
      <c r="I6" s="273"/>
      <c r="J6" s="376"/>
      <c r="K6" s="55"/>
      <c r="L6" s="697"/>
    </row>
    <row r="7" spans="1:12" x14ac:dyDescent="0.3">
      <c r="A7" s="246" t="s">
        <v>58</v>
      </c>
      <c r="B7" s="87">
        <v>55063104.998868868</v>
      </c>
      <c r="C7" s="131">
        <v>-7.2629835683045822</v>
      </c>
      <c r="D7" s="183">
        <v>19.711381566679727</v>
      </c>
      <c r="E7" s="712"/>
      <c r="F7" s="715"/>
      <c r="G7" s="714"/>
      <c r="H7" s="697"/>
      <c r="I7" s="273"/>
      <c r="J7" s="376"/>
      <c r="K7" s="55"/>
      <c r="L7" s="697"/>
    </row>
    <row r="8" spans="1:12" x14ac:dyDescent="0.3">
      <c r="A8" s="246" t="s">
        <v>59</v>
      </c>
      <c r="B8" s="87">
        <v>2290799.8544328599</v>
      </c>
      <c r="C8" s="131">
        <v>-6.1491852539912184</v>
      </c>
      <c r="D8" s="183">
        <v>0.82005600709491533</v>
      </c>
      <c r="E8" s="712"/>
      <c r="F8" s="715"/>
      <c r="G8" s="714"/>
      <c r="H8" s="697"/>
      <c r="I8" s="273"/>
      <c r="J8" s="376"/>
      <c r="K8" s="55"/>
      <c r="L8" s="697"/>
    </row>
    <row r="9" spans="1:12" x14ac:dyDescent="0.3">
      <c r="A9" s="246" t="s">
        <v>60</v>
      </c>
      <c r="B9" s="87">
        <v>52772305.144436009</v>
      </c>
      <c r="C9" s="131">
        <v>-7.3107341903010381</v>
      </c>
      <c r="D9" s="183">
        <v>18.891325559584814</v>
      </c>
      <c r="E9" s="712"/>
      <c r="F9" s="715"/>
      <c r="G9" s="714"/>
      <c r="H9" s="697"/>
      <c r="I9" s="273"/>
      <c r="J9" s="376"/>
      <c r="K9" s="55"/>
      <c r="L9" s="697"/>
    </row>
    <row r="10" spans="1:12" x14ac:dyDescent="0.3">
      <c r="A10" s="246" t="s">
        <v>118</v>
      </c>
      <c r="B10" s="87">
        <v>1538749.5665225983</v>
      </c>
      <c r="C10" s="287">
        <v>-2.9598557597912856</v>
      </c>
      <c r="D10" s="183">
        <v>0.5508385304808554</v>
      </c>
      <c r="E10" s="712"/>
      <c r="F10" s="715"/>
      <c r="G10" s="891"/>
      <c r="H10" s="697"/>
      <c r="I10" s="273"/>
      <c r="J10" s="376"/>
      <c r="K10" s="55"/>
      <c r="L10" s="697"/>
    </row>
    <row r="11" spans="1:12" x14ac:dyDescent="0.3">
      <c r="A11" s="246" t="s">
        <v>62</v>
      </c>
      <c r="B11" s="87">
        <v>2033973.5929554808</v>
      </c>
      <c r="C11" s="131">
        <v>-4.1433357875983905</v>
      </c>
      <c r="D11" s="183">
        <v>0.72811784929526957</v>
      </c>
      <c r="E11" s="712"/>
      <c r="F11" s="715"/>
      <c r="G11" s="714"/>
      <c r="H11" s="697"/>
      <c r="I11" s="273"/>
      <c r="J11" s="376"/>
      <c r="K11" s="55"/>
      <c r="L11" s="697"/>
    </row>
    <row r="12" spans="1:12" ht="14.5" x14ac:dyDescent="0.3">
      <c r="A12" s="133" t="s">
        <v>63</v>
      </c>
      <c r="B12" s="187">
        <v>6268880.0218995614</v>
      </c>
      <c r="C12" s="277">
        <v>-16.0301641459785</v>
      </c>
      <c r="D12" s="184">
        <v>2.2441212879283912</v>
      </c>
      <c r="E12" s="712"/>
      <c r="F12" s="715"/>
      <c r="G12" s="714"/>
      <c r="H12" s="697"/>
      <c r="I12" s="273"/>
      <c r="J12" s="376"/>
      <c r="K12" s="55"/>
      <c r="L12" s="697"/>
    </row>
    <row r="13" spans="1:12" ht="52.5" customHeight="1" x14ac:dyDescent="0.3">
      <c r="A13" s="1019" t="s">
        <v>64</v>
      </c>
      <c r="B13" s="1019"/>
      <c r="C13" s="1019"/>
      <c r="D13" s="1019"/>
      <c r="E13" s="713"/>
      <c r="F13" s="713"/>
      <c r="G13" s="713"/>
    </row>
    <row r="14" spans="1:12" x14ac:dyDescent="0.3">
      <c r="A14" s="250" t="s">
        <v>65</v>
      </c>
      <c r="B14" s="28"/>
    </row>
    <row r="19" spans="1:13" x14ac:dyDescent="0.3">
      <c r="A19" s="262"/>
      <c r="B19" s="28"/>
    </row>
    <row r="20" spans="1:13" x14ac:dyDescent="0.3">
      <c r="A20" s="262"/>
      <c r="B20" s="28"/>
      <c r="G20" s="55"/>
    </row>
    <row r="21" spans="1:13" x14ac:dyDescent="0.3">
      <c r="G21" s="55"/>
    </row>
    <row r="22" spans="1:13" x14ac:dyDescent="0.3">
      <c r="A22" s="262"/>
      <c r="B22" s="55"/>
      <c r="G22" s="55"/>
    </row>
    <row r="23" spans="1:13" x14ac:dyDescent="0.3">
      <c r="A23" s="262"/>
      <c r="B23" s="55"/>
      <c r="G23" s="55"/>
    </row>
    <row r="24" spans="1:13" x14ac:dyDescent="0.3">
      <c r="A24" s="262"/>
      <c r="G24" s="55"/>
    </row>
    <row r="25" spans="1:13" x14ac:dyDescent="0.3">
      <c r="A25" s="262"/>
      <c r="B25" s="286"/>
      <c r="G25" s="55"/>
    </row>
    <row r="26" spans="1:13" x14ac:dyDescent="0.3">
      <c r="G26" s="55"/>
    </row>
    <row r="27" spans="1:13" x14ac:dyDescent="0.3">
      <c r="K27" s="76"/>
      <c r="L27" s="76"/>
      <c r="M27" s="76"/>
    </row>
    <row r="28" spans="1:13" x14ac:dyDescent="0.3">
      <c r="K28" s="55"/>
      <c r="L28" s="55"/>
      <c r="M28" s="55"/>
    </row>
    <row r="29" spans="1:13" x14ac:dyDescent="0.3">
      <c r="A29" s="262"/>
      <c r="B29" s="28"/>
      <c r="D29" s="28"/>
      <c r="E29" s="28"/>
      <c r="F29" s="28"/>
      <c r="G29" s="28"/>
      <c r="M29" s="55"/>
    </row>
    <row r="30" spans="1:13" x14ac:dyDescent="0.3">
      <c r="A30" s="262"/>
      <c r="B30" s="28"/>
      <c r="C30" s="28"/>
      <c r="D30" s="28"/>
      <c r="E30" s="28"/>
      <c r="F30" s="28"/>
      <c r="G30" s="28"/>
    </row>
    <row r="31" spans="1:13" x14ac:dyDescent="0.3">
      <c r="A31" s="262"/>
      <c r="B31" s="28"/>
      <c r="D31" s="28"/>
      <c r="E31" s="28"/>
      <c r="F31" s="890"/>
      <c r="G31" s="286"/>
    </row>
    <row r="32" spans="1:13" x14ac:dyDescent="0.3">
      <c r="F32" s="890"/>
      <c r="G32" s="286"/>
    </row>
    <row r="33" spans="2:7" x14ac:dyDescent="0.3">
      <c r="F33" s="890"/>
      <c r="G33" s="286"/>
    </row>
    <row r="35" spans="2:7" x14ac:dyDescent="0.3">
      <c r="B35" s="28"/>
    </row>
  </sheetData>
  <mergeCells count="2">
    <mergeCell ref="A3:D3"/>
    <mergeCell ref="A13:D1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078CF-7260-4E15-8B47-1633C8F8086E}">
  <dimension ref="A1:D17"/>
  <sheetViews>
    <sheetView zoomScale="50" zoomScaleNormal="50" workbookViewId="0">
      <selection activeCell="B25" sqref="B25"/>
    </sheetView>
  </sheetViews>
  <sheetFormatPr baseColWidth="10" defaultColWidth="11.453125" defaultRowHeight="14.5" x14ac:dyDescent="0.35"/>
  <cols>
    <col min="1" max="1" width="29.81640625" style="195" customWidth="1"/>
    <col min="2" max="16384" width="11.453125" style="195"/>
  </cols>
  <sheetData>
    <row r="1" spans="1:4" x14ac:dyDescent="0.35">
      <c r="A1" s="4" t="s">
        <v>712</v>
      </c>
      <c r="B1" s="5"/>
      <c r="C1" s="29"/>
      <c r="D1" s="5"/>
    </row>
    <row r="2" spans="1:4" x14ac:dyDescent="0.35">
      <c r="A2" s="4" t="s">
        <v>713</v>
      </c>
      <c r="B2" s="5"/>
      <c r="C2" s="5"/>
      <c r="D2" s="5"/>
    </row>
    <row r="3" spans="1:4" x14ac:dyDescent="0.35">
      <c r="A3" s="5"/>
      <c r="B3" s="5"/>
      <c r="C3" s="5"/>
      <c r="D3" s="5"/>
    </row>
    <row r="4" spans="1:4" x14ac:dyDescent="0.35">
      <c r="A4" s="596"/>
      <c r="B4" s="7" t="s">
        <v>675</v>
      </c>
      <c r="C4" s="290" t="s">
        <v>676</v>
      </c>
      <c r="D4" s="5"/>
    </row>
    <row r="5" spans="1:4" x14ac:dyDescent="0.35">
      <c r="A5" s="8" t="s">
        <v>714</v>
      </c>
      <c r="B5" s="992">
        <v>1.3</v>
      </c>
      <c r="C5" s="995">
        <v>1.9771230862066602</v>
      </c>
      <c r="D5" s="5"/>
    </row>
    <row r="6" spans="1:4" x14ac:dyDescent="0.35">
      <c r="A6" s="9" t="s">
        <v>1263</v>
      </c>
      <c r="B6" s="992"/>
      <c r="C6" s="995"/>
      <c r="D6" s="5"/>
    </row>
    <row r="7" spans="1:4" x14ac:dyDescent="0.35">
      <c r="A7" s="8" t="s">
        <v>715</v>
      </c>
      <c r="B7" s="992">
        <v>1.8</v>
      </c>
      <c r="C7" s="995">
        <v>2.2608844876163232</v>
      </c>
      <c r="D7" s="5"/>
    </row>
    <row r="8" spans="1:4" x14ac:dyDescent="0.35">
      <c r="A8" s="9" t="s">
        <v>1264</v>
      </c>
      <c r="B8" s="992"/>
      <c r="C8" s="995"/>
      <c r="D8" s="5"/>
    </row>
    <row r="9" spans="1:4" x14ac:dyDescent="0.35">
      <c r="A9" s="8" t="s">
        <v>716</v>
      </c>
      <c r="B9" s="992">
        <v>-2.7</v>
      </c>
      <c r="C9" s="995">
        <v>-1.8188548262336326</v>
      </c>
      <c r="D9" s="5"/>
    </row>
    <row r="10" spans="1:4" x14ac:dyDescent="0.35">
      <c r="A10" s="9" t="s">
        <v>1264</v>
      </c>
      <c r="B10" s="992"/>
      <c r="C10" s="995"/>
      <c r="D10" s="5"/>
    </row>
    <row r="11" spans="1:4" x14ac:dyDescent="0.35">
      <c r="A11" s="8" t="s">
        <v>717</v>
      </c>
      <c r="B11" s="992">
        <v>1</v>
      </c>
      <c r="C11" s="995">
        <v>1.7756918686832677</v>
      </c>
      <c r="D11" s="5"/>
    </row>
    <row r="12" spans="1:4" x14ac:dyDescent="0.35">
      <c r="A12" s="9" t="s">
        <v>1263</v>
      </c>
      <c r="B12" s="992"/>
      <c r="C12" s="995"/>
      <c r="D12" s="5"/>
    </row>
    <row r="13" spans="1:4" x14ac:dyDescent="0.35">
      <c r="A13" s="8" t="s">
        <v>718</v>
      </c>
      <c r="B13" s="992">
        <v>0.1</v>
      </c>
      <c r="C13" s="995">
        <v>1.2020132233877092</v>
      </c>
      <c r="D13" s="5"/>
    </row>
    <row r="14" spans="1:4" x14ac:dyDescent="0.35">
      <c r="A14" s="9" t="s">
        <v>1263</v>
      </c>
      <c r="B14" s="992"/>
      <c r="C14" s="995"/>
      <c r="D14" s="5"/>
    </row>
    <row r="15" spans="1:4" x14ac:dyDescent="0.35">
      <c r="A15" s="597" t="s">
        <v>719</v>
      </c>
      <c r="B15" s="991">
        <v>-6.5</v>
      </c>
      <c r="C15" s="997">
        <v>-6.9399232345872406</v>
      </c>
      <c r="D15" s="5"/>
    </row>
    <row r="16" spans="1:4" x14ac:dyDescent="0.35">
      <c r="A16" s="10" t="s">
        <v>11</v>
      </c>
      <c r="B16" s="996"/>
      <c r="C16" s="998"/>
      <c r="D16" s="5"/>
    </row>
    <row r="17" spans="1:4" x14ac:dyDescent="0.35">
      <c r="A17" s="5" t="s">
        <v>10</v>
      </c>
      <c r="B17" s="5"/>
      <c r="C17" s="5"/>
      <c r="D17" s="5"/>
    </row>
  </sheetData>
  <mergeCells count="12">
    <mergeCell ref="B11:B12"/>
    <mergeCell ref="C11:C12"/>
    <mergeCell ref="B13:B14"/>
    <mergeCell ref="C13:C14"/>
    <mergeCell ref="B15:B16"/>
    <mergeCell ref="C15:C16"/>
    <mergeCell ref="B5:B6"/>
    <mergeCell ref="C5:C6"/>
    <mergeCell ref="B7:B8"/>
    <mergeCell ref="C7:C8"/>
    <mergeCell ref="B9:B10"/>
    <mergeCell ref="C9:C10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6EE4E-549E-4679-BAD1-0D9C6959A44C}">
  <dimension ref="A1:F22"/>
  <sheetViews>
    <sheetView zoomScale="60" zoomScaleNormal="60" workbookViewId="0">
      <selection activeCell="G12" sqref="G12"/>
    </sheetView>
  </sheetViews>
  <sheetFormatPr baseColWidth="10" defaultColWidth="11.453125" defaultRowHeight="13" x14ac:dyDescent="0.3"/>
  <cols>
    <col min="1" max="1" width="37" style="5" customWidth="1"/>
    <col min="2" max="3" width="17" style="5" customWidth="1"/>
    <col min="4" max="4" width="13.90625" style="5" customWidth="1"/>
    <col min="5" max="16384" width="11.453125" style="5"/>
  </cols>
  <sheetData>
    <row r="1" spans="1:6" x14ac:dyDescent="0.3">
      <c r="A1" s="100" t="s">
        <v>119</v>
      </c>
      <c r="B1" s="1"/>
      <c r="C1" s="1"/>
    </row>
    <row r="2" spans="1:6" x14ac:dyDescent="0.3">
      <c r="A2" s="100" t="s">
        <v>643</v>
      </c>
      <c r="B2" s="1"/>
      <c r="C2" s="29"/>
      <c r="D2" s="29"/>
    </row>
    <row r="3" spans="1:6" x14ac:dyDescent="0.3">
      <c r="A3" s="1" t="s">
        <v>644</v>
      </c>
      <c r="B3" s="1"/>
      <c r="C3" s="1"/>
    </row>
    <row r="4" spans="1:6" x14ac:dyDescent="0.3">
      <c r="A4" s="1"/>
      <c r="B4" s="1"/>
      <c r="C4" s="1"/>
    </row>
    <row r="5" spans="1:6" ht="20.25" customHeight="1" x14ac:dyDescent="0.3">
      <c r="A5" s="1049"/>
      <c r="B5" s="1003" t="s">
        <v>645</v>
      </c>
      <c r="C5" s="1003" t="s">
        <v>646</v>
      </c>
      <c r="D5" s="1051" t="s">
        <v>636</v>
      </c>
    </row>
    <row r="6" spans="1:6" x14ac:dyDescent="0.3">
      <c r="A6" s="1050"/>
      <c r="B6" s="1004"/>
      <c r="C6" s="1004"/>
      <c r="D6" s="1052"/>
      <c r="F6" s="28"/>
    </row>
    <row r="7" spans="1:6" x14ac:dyDescent="0.3">
      <c r="A7" s="173" t="s">
        <v>121</v>
      </c>
      <c r="B7" s="174">
        <v>56723429.701144546</v>
      </c>
      <c r="C7" s="175">
        <v>58945455.975147001</v>
      </c>
      <c r="D7" s="426">
        <v>3.9172988758076066</v>
      </c>
      <c r="F7" s="716"/>
    </row>
    <row r="8" spans="1:6" x14ac:dyDescent="0.3">
      <c r="A8" s="176" t="s">
        <v>122</v>
      </c>
      <c r="B8" s="177">
        <v>11948102.599115202</v>
      </c>
      <c r="C8" s="62">
        <v>12518513.9684</v>
      </c>
      <c r="D8" s="172">
        <v>4.7740749173599939</v>
      </c>
      <c r="F8" s="28"/>
    </row>
    <row r="9" spans="1:6" x14ac:dyDescent="0.3">
      <c r="A9" s="176" t="s">
        <v>123</v>
      </c>
      <c r="B9" s="177">
        <v>4674113.6235081991</v>
      </c>
      <c r="C9" s="62">
        <v>4812451.1403999999</v>
      </c>
      <c r="D9" s="172">
        <v>2.9596524182903927</v>
      </c>
      <c r="F9" s="28"/>
    </row>
    <row r="10" spans="1:6" x14ac:dyDescent="0.3">
      <c r="A10" s="176" t="s">
        <v>124</v>
      </c>
      <c r="B10" s="177">
        <v>2712630.2637185436</v>
      </c>
      <c r="C10" s="62">
        <v>2910471.723464</v>
      </c>
      <c r="D10" s="172">
        <v>7.293344116652678</v>
      </c>
      <c r="F10" s="28"/>
    </row>
    <row r="11" spans="1:6" x14ac:dyDescent="0.3">
      <c r="A11" s="176" t="s">
        <v>125</v>
      </c>
      <c r="B11" s="177">
        <v>28167267.4495572</v>
      </c>
      <c r="C11" s="62">
        <v>25327444.070400003</v>
      </c>
      <c r="D11" s="172">
        <v>-10.081998135753988</v>
      </c>
      <c r="F11" s="28"/>
    </row>
    <row r="12" spans="1:6" x14ac:dyDescent="0.3">
      <c r="A12" s="176" t="s">
        <v>126</v>
      </c>
      <c r="B12" s="177">
        <v>9215526.5311814006</v>
      </c>
      <c r="C12" s="62">
        <v>13335158.904483</v>
      </c>
      <c r="D12" s="172">
        <v>44.703168715998217</v>
      </c>
      <c r="F12" s="28"/>
    </row>
    <row r="13" spans="1:6" x14ac:dyDescent="0.3">
      <c r="A13" s="176" t="s">
        <v>127</v>
      </c>
      <c r="B13" s="177">
        <v>5789.2340640000002</v>
      </c>
      <c r="C13" s="62">
        <v>41416.167999999998</v>
      </c>
      <c r="D13" s="172">
        <v>615.3997841881004</v>
      </c>
      <c r="F13" s="28"/>
    </row>
    <row r="14" spans="1:6" x14ac:dyDescent="0.3">
      <c r="A14" s="178" t="s">
        <v>128</v>
      </c>
      <c r="B14" s="179">
        <v>11263384.0378839</v>
      </c>
      <c r="C14" s="179">
        <v>11882869.993000001</v>
      </c>
      <c r="D14" s="171">
        <v>5.499998517607918</v>
      </c>
      <c r="F14" s="716"/>
    </row>
    <row r="15" spans="1:6" x14ac:dyDescent="0.3">
      <c r="A15" s="176" t="s">
        <v>129</v>
      </c>
      <c r="B15" s="177">
        <v>5364035.9286083002</v>
      </c>
      <c r="C15" s="62">
        <v>5442361.307</v>
      </c>
      <c r="D15" s="172">
        <v>1.4601948874719994</v>
      </c>
      <c r="F15" s="28"/>
    </row>
    <row r="16" spans="1:6" x14ac:dyDescent="0.3">
      <c r="A16" s="176" t="s">
        <v>130</v>
      </c>
      <c r="B16" s="177">
        <v>5899348.1092755999</v>
      </c>
      <c r="C16" s="62">
        <v>6440508.6859999998</v>
      </c>
      <c r="D16" s="172">
        <v>9.1732267142114807</v>
      </c>
      <c r="F16" s="28"/>
    </row>
    <row r="17" spans="1:6" x14ac:dyDescent="0.3">
      <c r="A17" s="180" t="s">
        <v>73</v>
      </c>
      <c r="B17" s="181">
        <v>67986813.739028454</v>
      </c>
      <c r="C17" s="181">
        <v>70828325.96814701</v>
      </c>
      <c r="D17" s="427">
        <v>4.1795049258020356</v>
      </c>
      <c r="F17" s="716"/>
    </row>
    <row r="18" spans="1:6" x14ac:dyDescent="0.3">
      <c r="A18" s="1" t="s">
        <v>65</v>
      </c>
      <c r="B18" s="1"/>
      <c r="C18" s="1"/>
    </row>
    <row r="20" spans="1:6" x14ac:dyDescent="0.3">
      <c r="C20" s="273"/>
    </row>
    <row r="21" spans="1:6" x14ac:dyDescent="0.3">
      <c r="C21" s="698"/>
    </row>
    <row r="22" spans="1:6" x14ac:dyDescent="0.3">
      <c r="C22" s="182"/>
    </row>
  </sheetData>
  <mergeCells count="4">
    <mergeCell ref="A5:A6"/>
    <mergeCell ref="B5:B6"/>
    <mergeCell ref="C5:C6"/>
    <mergeCell ref="D5:D6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959C4-F4DD-4E35-B297-0BD73D8CDCAF}">
  <dimension ref="A1:E19"/>
  <sheetViews>
    <sheetView zoomScale="70" zoomScaleNormal="70" workbookViewId="0">
      <selection activeCell="D16" sqref="D16:D17"/>
    </sheetView>
  </sheetViews>
  <sheetFormatPr baseColWidth="10" defaultColWidth="11.453125" defaultRowHeight="14.25" customHeight="1" x14ac:dyDescent="0.3"/>
  <cols>
    <col min="1" max="1" width="15.453125" style="5" customWidth="1"/>
    <col min="2" max="2" width="61.453125" style="5" customWidth="1"/>
    <col min="3" max="16384" width="11.453125" style="5"/>
  </cols>
  <sheetData>
    <row r="1" spans="1:5" ht="14.25" customHeight="1" x14ac:dyDescent="0.3">
      <c r="A1" s="415" t="s">
        <v>131</v>
      </c>
      <c r="B1" s="57"/>
      <c r="C1" s="57"/>
    </row>
    <row r="2" spans="1:5" ht="14.25" customHeight="1" x14ac:dyDescent="0.3">
      <c r="A2" s="415" t="s">
        <v>647</v>
      </c>
      <c r="B2" s="57"/>
      <c r="C2" s="57"/>
    </row>
    <row r="3" spans="1:5" ht="14.25" customHeight="1" x14ac:dyDescent="0.3">
      <c r="A3" s="416" t="s">
        <v>132</v>
      </c>
      <c r="B3" s="57"/>
      <c r="C3" s="57"/>
    </row>
    <row r="4" spans="1:5" ht="14.25" customHeight="1" x14ac:dyDescent="0.3">
      <c r="A4" s="420"/>
      <c r="B4" s="420"/>
      <c r="C4" s="420"/>
    </row>
    <row r="5" spans="1:5" ht="14.25" customHeight="1" x14ac:dyDescent="0.3">
      <c r="A5" s="1021" t="s">
        <v>13</v>
      </c>
      <c r="B5" s="1022"/>
      <c r="C5" s="418">
        <v>2023</v>
      </c>
      <c r="E5" s="251"/>
    </row>
    <row r="6" spans="1:5" ht="14.25" customHeight="1" x14ac:dyDescent="0.3">
      <c r="A6" s="418" t="s">
        <v>133</v>
      </c>
      <c r="B6" s="169" t="s">
        <v>134</v>
      </c>
      <c r="C6" s="170">
        <v>-2.7227361691667085</v>
      </c>
      <c r="D6" s="55"/>
      <c r="E6" s="286"/>
    </row>
    <row r="7" spans="1:5" ht="14.25" customHeight="1" x14ac:dyDescent="0.3">
      <c r="A7" s="819" t="s">
        <v>135</v>
      </c>
      <c r="B7" s="421" t="s">
        <v>136</v>
      </c>
      <c r="C7" s="171">
        <v>-0.60221117350408282</v>
      </c>
      <c r="D7" s="55"/>
    </row>
    <row r="8" spans="1:5" ht="14.25" customHeight="1" x14ac:dyDescent="0.3">
      <c r="A8" s="419" t="s">
        <v>137</v>
      </c>
      <c r="B8" s="941" t="s">
        <v>138</v>
      </c>
      <c r="C8" s="172">
        <v>-0.67531662922139535</v>
      </c>
      <c r="D8" s="55"/>
    </row>
    <row r="9" spans="1:5" ht="14.25" customHeight="1" x14ac:dyDescent="0.3">
      <c r="A9" s="419" t="s">
        <v>139</v>
      </c>
      <c r="B9" s="942" t="s">
        <v>140</v>
      </c>
      <c r="C9" s="172">
        <v>-0.65733725468070381</v>
      </c>
      <c r="D9" s="55"/>
    </row>
    <row r="10" spans="1:5" ht="14.25" customHeight="1" x14ac:dyDescent="0.3">
      <c r="A10" s="419" t="s">
        <v>141</v>
      </c>
      <c r="B10" s="942" t="s">
        <v>142</v>
      </c>
      <c r="C10" s="172">
        <v>-1.7979374540691519E-2</v>
      </c>
      <c r="D10" s="55"/>
    </row>
    <row r="11" spans="1:5" ht="14.25" customHeight="1" x14ac:dyDescent="0.3">
      <c r="A11" s="419" t="s">
        <v>143</v>
      </c>
      <c r="B11" s="941" t="s">
        <v>144</v>
      </c>
      <c r="C11" s="172">
        <v>7.3105455717312487E-2</v>
      </c>
      <c r="D11" s="55"/>
    </row>
    <row r="12" spans="1:5" ht="14.25" customHeight="1" x14ac:dyDescent="0.3">
      <c r="A12" s="419" t="s">
        <v>145</v>
      </c>
      <c r="B12" s="942" t="s">
        <v>146</v>
      </c>
      <c r="C12" s="172">
        <v>-0.15665174881328336</v>
      </c>
      <c r="D12" s="55"/>
    </row>
    <row r="13" spans="1:5" ht="14.25" customHeight="1" x14ac:dyDescent="0.3">
      <c r="A13" s="419" t="s">
        <v>147</v>
      </c>
      <c r="B13" s="942" t="s">
        <v>148</v>
      </c>
      <c r="C13" s="172">
        <v>0.22975720453059581</v>
      </c>
      <c r="D13" s="55"/>
    </row>
    <row r="14" spans="1:5" ht="14.25" customHeight="1" x14ac:dyDescent="0.3">
      <c r="A14" s="419" t="s">
        <v>149</v>
      </c>
      <c r="B14" s="943" t="s">
        <v>150</v>
      </c>
      <c r="C14" s="172">
        <v>7.1316189143627806E-2</v>
      </c>
      <c r="D14" s="55"/>
    </row>
    <row r="15" spans="1:5" ht="14.25" customHeight="1" x14ac:dyDescent="0.3">
      <c r="A15" s="419" t="s">
        <v>151</v>
      </c>
      <c r="B15" s="943" t="s">
        <v>152</v>
      </c>
      <c r="C15" s="172">
        <v>0.17599348438005816</v>
      </c>
      <c r="D15" s="55"/>
    </row>
    <row r="16" spans="1:5" ht="14.25" customHeight="1" x14ac:dyDescent="0.3">
      <c r="A16" s="419" t="s">
        <v>153</v>
      </c>
      <c r="B16" s="943" t="s">
        <v>154</v>
      </c>
      <c r="C16" s="172">
        <v>-1.7552468993090112E-2</v>
      </c>
      <c r="D16" s="55"/>
    </row>
    <row r="17" spans="1:5" ht="14.25" customHeight="1" x14ac:dyDescent="0.3">
      <c r="A17" s="820" t="s">
        <v>155</v>
      </c>
      <c r="B17" s="288" t="s">
        <v>156</v>
      </c>
      <c r="C17" s="427">
        <v>-2.120524995662632</v>
      </c>
      <c r="D17" s="55"/>
      <c r="E17" s="55"/>
    </row>
    <row r="18" spans="1:5" ht="14.25" customHeight="1" x14ac:dyDescent="0.3">
      <c r="A18" s="250" t="s">
        <v>32</v>
      </c>
      <c r="B18" s="41"/>
      <c r="C18" s="717"/>
      <c r="D18" s="55"/>
    </row>
    <row r="19" spans="1:5" ht="14.25" customHeight="1" x14ac:dyDescent="0.3">
      <c r="D19" s="55"/>
    </row>
  </sheetData>
  <mergeCells count="1">
    <mergeCell ref="A5:B5"/>
  </mergeCells>
  <pageMargins left="0.7" right="0.7" top="0.75" bottom="0.75" header="0.3" footer="0.3"/>
  <pageSetup paperSize="9"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9D37FB-6DB1-4443-91B6-DB640FDF662A}">
  <dimension ref="A1:G37"/>
  <sheetViews>
    <sheetView showGridLines="0" zoomScale="70" zoomScaleNormal="70" workbookViewId="0">
      <selection activeCell="B28" sqref="B28"/>
    </sheetView>
  </sheetViews>
  <sheetFormatPr baseColWidth="10" defaultColWidth="11.453125" defaultRowHeight="13" x14ac:dyDescent="0.3"/>
  <cols>
    <col min="1" max="1" width="36" style="328" customWidth="1"/>
    <col min="2" max="3" width="17.453125" style="328" customWidth="1"/>
    <col min="4" max="4" width="11.453125" style="328"/>
    <col min="5" max="5" width="13.453125" style="328" bestFit="1" customWidth="1"/>
    <col min="6" max="6" width="34.453125" style="328" customWidth="1"/>
    <col min="7" max="7" width="19.453125" style="328" customWidth="1"/>
    <col min="8" max="16384" width="11.453125" style="328"/>
  </cols>
  <sheetData>
    <row r="1" spans="1:7" x14ac:dyDescent="0.3">
      <c r="A1" s="354" t="s">
        <v>157</v>
      </c>
      <c r="B1" s="355"/>
      <c r="C1" s="355"/>
    </row>
    <row r="2" spans="1:7" x14ac:dyDescent="0.3">
      <c r="A2" s="337" t="s">
        <v>648</v>
      </c>
      <c r="B2" s="355"/>
      <c r="C2" s="355"/>
    </row>
    <row r="3" spans="1:7" x14ac:dyDescent="0.3">
      <c r="A3" s="237" t="s">
        <v>677</v>
      </c>
      <c r="B3" s="355"/>
      <c r="C3" s="355"/>
    </row>
    <row r="4" spans="1:7" x14ac:dyDescent="0.3">
      <c r="A4" s="237"/>
      <c r="B4" s="355"/>
      <c r="C4" s="355"/>
    </row>
    <row r="5" spans="1:7" x14ac:dyDescent="0.3">
      <c r="A5" s="356"/>
      <c r="B5" s="357" t="s">
        <v>666</v>
      </c>
      <c r="C5" s="70" t="s">
        <v>667</v>
      </c>
      <c r="F5" s="250"/>
      <c r="G5" s="464"/>
    </row>
    <row r="6" spans="1:7" x14ac:dyDescent="0.3">
      <c r="A6" s="358" t="s">
        <v>79</v>
      </c>
      <c r="B6" s="359">
        <v>106998967.89952973</v>
      </c>
      <c r="C6" s="86">
        <v>101833447.43124825</v>
      </c>
      <c r="F6" s="100"/>
      <c r="G6" s="465"/>
    </row>
    <row r="7" spans="1:7" x14ac:dyDescent="0.3">
      <c r="A7" s="360" t="s">
        <v>80</v>
      </c>
      <c r="B7" s="3">
        <v>1603749.3883709107</v>
      </c>
      <c r="C7" s="321">
        <v>7605875.1670845896</v>
      </c>
      <c r="E7" s="518"/>
      <c r="F7" s="1"/>
      <c r="G7" s="466"/>
    </row>
    <row r="8" spans="1:7" x14ac:dyDescent="0.3">
      <c r="A8" s="97" t="s">
        <v>747</v>
      </c>
      <c r="B8" s="3">
        <v>5436014.8955580881</v>
      </c>
      <c r="C8" s="730">
        <v>0</v>
      </c>
      <c r="E8" s="518"/>
      <c r="F8" s="1"/>
      <c r="G8" s="466"/>
    </row>
    <row r="9" spans="1:7" x14ac:dyDescent="0.3">
      <c r="A9" s="361" t="s">
        <v>81</v>
      </c>
      <c r="B9" s="362">
        <v>-1420614.8269995414</v>
      </c>
      <c r="C9" s="167">
        <v>-1193449.5647064745</v>
      </c>
      <c r="F9" s="1"/>
      <c r="G9" s="3"/>
    </row>
    <row r="10" spans="1:7" x14ac:dyDescent="0.3">
      <c r="A10" s="118" t="s">
        <v>82</v>
      </c>
      <c r="B10" s="363">
        <v>112618117.35645919</v>
      </c>
      <c r="C10" s="86">
        <v>108245873.03362636</v>
      </c>
      <c r="F10" s="100"/>
      <c r="G10" s="465"/>
    </row>
    <row r="11" spans="1:7" x14ac:dyDescent="0.3">
      <c r="A11" s="988" t="s">
        <v>117</v>
      </c>
      <c r="B11" s="731">
        <v>40.420378316092119</v>
      </c>
      <c r="C11" s="732">
        <v>38.749643820939902</v>
      </c>
      <c r="F11" s="467"/>
      <c r="G11" s="468"/>
    </row>
    <row r="12" spans="1:7" x14ac:dyDescent="0.3">
      <c r="A12" s="5" t="s">
        <v>65</v>
      </c>
      <c r="B12" s="364"/>
      <c r="C12" s="364"/>
    </row>
    <row r="13" spans="1:7" x14ac:dyDescent="0.3">
      <c r="A13" s="365"/>
      <c r="B13" s="364"/>
      <c r="C13" s="364"/>
    </row>
    <row r="14" spans="1:7" hidden="1" x14ac:dyDescent="0.3">
      <c r="A14" s="328" t="s">
        <v>159</v>
      </c>
      <c r="B14" s="366">
        <v>2022</v>
      </c>
      <c r="C14" s="367"/>
    </row>
    <row r="15" spans="1:7" hidden="1" x14ac:dyDescent="0.3">
      <c r="A15" s="368" t="s">
        <v>79</v>
      </c>
      <c r="B15" s="369">
        <v>80503287.439888224</v>
      </c>
      <c r="C15" s="367"/>
    </row>
    <row r="16" spans="1:7" hidden="1" x14ac:dyDescent="0.3">
      <c r="A16" s="370" t="s">
        <v>80</v>
      </c>
      <c r="B16" s="355">
        <v>2599497.4665132798</v>
      </c>
      <c r="C16" s="367"/>
    </row>
    <row r="17" spans="1:5" hidden="1" x14ac:dyDescent="0.3">
      <c r="A17" s="370" t="s">
        <v>81</v>
      </c>
      <c r="B17" s="355">
        <f>+B18-B16-B15</f>
        <v>6838159.4408733845</v>
      </c>
      <c r="C17" s="367"/>
    </row>
    <row r="18" spans="1:5" hidden="1" x14ac:dyDescent="0.3">
      <c r="A18" s="371" t="s">
        <v>82</v>
      </c>
      <c r="B18" s="372">
        <v>89940944.347274885</v>
      </c>
      <c r="C18" s="367"/>
    </row>
    <row r="19" spans="1:5" hidden="1" x14ac:dyDescent="0.3">
      <c r="A19" s="373" t="s">
        <v>160</v>
      </c>
      <c r="B19" s="374">
        <v>1.044</v>
      </c>
      <c r="C19" s="367"/>
    </row>
    <row r="20" spans="1:5" hidden="1" x14ac:dyDescent="0.3">
      <c r="B20" s="367"/>
      <c r="C20" s="367"/>
    </row>
    <row r="21" spans="1:5" x14ac:dyDescent="0.3">
      <c r="B21" s="367"/>
      <c r="C21" s="367"/>
    </row>
    <row r="22" spans="1:5" x14ac:dyDescent="0.3">
      <c r="B22" s="367"/>
      <c r="C22" s="367"/>
    </row>
    <row r="23" spans="1:5" x14ac:dyDescent="0.3">
      <c r="B23" s="367"/>
      <c r="C23" s="367"/>
    </row>
    <row r="24" spans="1:5" ht="14.5" x14ac:dyDescent="0.35">
      <c r="A24" s="312"/>
      <c r="B24" s="313"/>
      <c r="C24" s="313"/>
      <c r="D24" s="314"/>
    </row>
    <row r="25" spans="1:5" ht="14.5" x14ac:dyDescent="0.35">
      <c r="A25" s="315"/>
      <c r="B25" s="313"/>
      <c r="C25" s="313"/>
      <c r="D25" s="314"/>
    </row>
    <row r="26" spans="1:5" ht="14.5" x14ac:dyDescent="0.35">
      <c r="A26" s="316"/>
      <c r="B26" s="313"/>
      <c r="C26" s="313"/>
      <c r="D26" s="314"/>
    </row>
    <row r="27" spans="1:5" ht="14.5" x14ac:dyDescent="0.35">
      <c r="A27" s="316"/>
      <c r="B27" s="313"/>
      <c r="C27" s="313"/>
      <c r="D27" s="314"/>
    </row>
    <row r="28" spans="1:5" ht="14.5" x14ac:dyDescent="0.35">
      <c r="A28" s="250"/>
      <c r="B28" s="464"/>
      <c r="C28" s="464"/>
      <c r="D28" s="314"/>
    </row>
    <row r="29" spans="1:5" ht="14.5" x14ac:dyDescent="0.35">
      <c r="A29" s="100"/>
      <c r="B29" s="465"/>
      <c r="C29" s="465"/>
      <c r="D29" s="314"/>
    </row>
    <row r="30" spans="1:5" ht="14.5" x14ac:dyDescent="0.35">
      <c r="A30" s="1"/>
      <c r="B30" s="466"/>
      <c r="C30" s="466"/>
      <c r="D30" s="314"/>
    </row>
    <row r="31" spans="1:5" ht="14.5" x14ac:dyDescent="0.35">
      <c r="A31" s="1"/>
      <c r="B31" s="466"/>
      <c r="C31" s="466"/>
      <c r="D31" s="314"/>
    </row>
    <row r="32" spans="1:5" ht="14.5" x14ac:dyDescent="0.35">
      <c r="A32" s="100"/>
      <c r="B32" s="465"/>
      <c r="C32" s="465"/>
      <c r="D32" s="314"/>
      <c r="E32" s="504"/>
    </row>
    <row r="33" spans="1:4" ht="14.5" x14ac:dyDescent="0.35">
      <c r="A33" s="505"/>
      <c r="B33" s="468"/>
      <c r="C33" s="468"/>
      <c r="D33" s="314"/>
    </row>
    <row r="34" spans="1:4" ht="14.5" x14ac:dyDescent="0.35">
      <c r="A34" s="422"/>
      <c r="B34" s="317"/>
      <c r="C34" s="317"/>
      <c r="D34" s="314"/>
    </row>
    <row r="35" spans="1:4" ht="14.5" x14ac:dyDescent="0.35">
      <c r="A35" s="318"/>
      <c r="B35" s="317"/>
      <c r="C35" s="317"/>
      <c r="D35" s="314"/>
    </row>
    <row r="36" spans="1:4" ht="14.5" x14ac:dyDescent="0.35">
      <c r="A36" s="314"/>
      <c r="B36" s="319"/>
      <c r="C36" s="319"/>
      <c r="D36" s="314"/>
    </row>
    <row r="37" spans="1:4" ht="14.5" x14ac:dyDescent="0.35">
      <c r="A37" s="314"/>
      <c r="B37" s="319"/>
      <c r="C37" s="319"/>
      <c r="D37" s="314"/>
    </row>
  </sheetData>
  <pageMargins left="0.70866141732283472" right="0.70866141732283472" top="0.74803149606299213" bottom="0.74803149606299213" header="0.31496062992125984" footer="0.31496062992125984"/>
  <pageSetup scale="85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D01DF-B200-4739-8D1A-EC4CE99635F0}">
  <dimension ref="A1:E20"/>
  <sheetViews>
    <sheetView showGridLines="0" zoomScale="50" zoomScaleNormal="50" workbookViewId="0">
      <selection activeCell="C9" sqref="C9"/>
    </sheetView>
  </sheetViews>
  <sheetFormatPr baseColWidth="10" defaultColWidth="11.453125" defaultRowHeight="13" x14ac:dyDescent="0.3"/>
  <cols>
    <col min="1" max="1" width="29.453125" style="237" customWidth="1"/>
    <col min="2" max="5" width="13" style="237" customWidth="1"/>
    <col min="6" max="16384" width="11.453125" style="237"/>
  </cols>
  <sheetData>
    <row r="1" spans="1:5" x14ac:dyDescent="0.3">
      <c r="A1" s="327" t="s">
        <v>161</v>
      </c>
      <c r="B1" s="328"/>
      <c r="C1" s="328"/>
      <c r="D1" s="328"/>
      <c r="E1" s="328"/>
    </row>
    <row r="2" spans="1:5" x14ac:dyDescent="0.3">
      <c r="A2" s="327" t="s">
        <v>649</v>
      </c>
      <c r="B2" s="328"/>
      <c r="C2" s="328"/>
      <c r="D2" s="328"/>
      <c r="E2" s="328"/>
    </row>
    <row r="3" spans="1:5" x14ac:dyDescent="0.3">
      <c r="A3" s="328" t="s">
        <v>678</v>
      </c>
      <c r="B3" s="328"/>
      <c r="C3" s="328"/>
      <c r="D3" s="328"/>
      <c r="E3" s="328"/>
    </row>
    <row r="4" spans="1:5" x14ac:dyDescent="0.3">
      <c r="A4" s="328"/>
      <c r="B4" s="328"/>
      <c r="C4" s="328"/>
      <c r="D4" s="328"/>
      <c r="E4" s="328"/>
    </row>
    <row r="5" spans="1:5" ht="26.25" customHeight="1" x14ac:dyDescent="0.3">
      <c r="A5" s="1030"/>
      <c r="B5" s="1027" t="s">
        <v>673</v>
      </c>
      <c r="C5" s="1028"/>
      <c r="D5" s="1029" t="s">
        <v>674</v>
      </c>
      <c r="E5" s="1028"/>
    </row>
    <row r="6" spans="1:5" x14ac:dyDescent="0.3">
      <c r="A6" s="1031"/>
      <c r="B6" s="515" t="s">
        <v>88</v>
      </c>
      <c r="C6" s="514" t="s">
        <v>117</v>
      </c>
      <c r="D6" s="513" t="s">
        <v>88</v>
      </c>
      <c r="E6" s="514" t="s">
        <v>117</v>
      </c>
    </row>
    <row r="7" spans="1:5" x14ac:dyDescent="0.3">
      <c r="A7" s="510" t="s">
        <v>89</v>
      </c>
      <c r="B7" s="516">
        <v>18561.642127032501</v>
      </c>
      <c r="C7" s="728">
        <v>5.6197951537682549</v>
      </c>
      <c r="D7" s="509">
        <v>16607.790776380898</v>
      </c>
      <c r="E7" s="728">
        <v>5.1616901338333196</v>
      </c>
    </row>
    <row r="8" spans="1:5" x14ac:dyDescent="0.3">
      <c r="A8" s="510" t="s">
        <v>90</v>
      </c>
      <c r="B8" s="516">
        <v>133504.61652316403</v>
      </c>
      <c r="C8" s="728">
        <v>40.420378316092119</v>
      </c>
      <c r="D8" s="509">
        <v>124677.37515260791</v>
      </c>
      <c r="E8" s="728">
        <v>38.749643820939902</v>
      </c>
    </row>
    <row r="9" spans="1:5" x14ac:dyDescent="0.3">
      <c r="A9" s="511" t="s">
        <v>91</v>
      </c>
      <c r="B9" s="517">
        <v>-114942.97439613153</v>
      </c>
      <c r="C9" s="729">
        <v>-34.800583162323861</v>
      </c>
      <c r="D9" s="512">
        <v>-108069.58437622702</v>
      </c>
      <c r="E9" s="729">
        <v>-33.587953687106584</v>
      </c>
    </row>
    <row r="10" spans="1:5" x14ac:dyDescent="0.3">
      <c r="A10" s="5" t="s">
        <v>65</v>
      </c>
      <c r="B10" s="339"/>
      <c r="C10" s="340"/>
      <c r="D10" s="339"/>
      <c r="E10" s="340"/>
    </row>
    <row r="11" spans="1:5" x14ac:dyDescent="0.3">
      <c r="B11" s="341"/>
      <c r="C11" s="329"/>
      <c r="D11" s="341"/>
      <c r="E11" s="329"/>
    </row>
    <row r="19" spans="2:5" x14ac:dyDescent="0.3">
      <c r="B19" s="342"/>
      <c r="C19" s="342"/>
      <c r="D19" s="342"/>
      <c r="E19" s="342"/>
    </row>
    <row r="20" spans="2:5" ht="14.25" customHeight="1" x14ac:dyDescent="0.3"/>
  </sheetData>
  <mergeCells count="3">
    <mergeCell ref="B5:C5"/>
    <mergeCell ref="D5:E5"/>
    <mergeCell ref="A5:A6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DD89D-F03C-4CD0-94BD-9D436EA61ADC}">
  <dimension ref="A1:J22"/>
  <sheetViews>
    <sheetView zoomScale="60" zoomScaleNormal="60" workbookViewId="0">
      <selection activeCell="L12" sqref="L12"/>
    </sheetView>
  </sheetViews>
  <sheetFormatPr baseColWidth="10" defaultColWidth="10.453125" defaultRowHeight="13" x14ac:dyDescent="0.3"/>
  <cols>
    <col min="1" max="1" width="27.453125" style="5" customWidth="1"/>
    <col min="2" max="10" width="9.453125" style="5" customWidth="1"/>
    <col min="11" max="16384" width="10.453125" style="5"/>
  </cols>
  <sheetData>
    <row r="1" spans="1:10" x14ac:dyDescent="0.3">
      <c r="A1" s="4" t="s">
        <v>167</v>
      </c>
      <c r="B1" s="29"/>
    </row>
    <row r="2" spans="1:10" x14ac:dyDescent="0.3">
      <c r="A2" s="4" t="s">
        <v>650</v>
      </c>
    </row>
    <row r="4" spans="1:10" x14ac:dyDescent="0.3">
      <c r="A4" s="77"/>
      <c r="B4" s="1053">
        <v>2024</v>
      </c>
      <c r="C4" s="1054"/>
      <c r="D4" s="1053">
        <v>2025</v>
      </c>
      <c r="E4" s="1054"/>
      <c r="F4" s="1053">
        <v>2026</v>
      </c>
      <c r="G4" s="1054"/>
      <c r="H4" s="1053">
        <v>2027</v>
      </c>
      <c r="I4" s="1054"/>
      <c r="J4" s="309"/>
    </row>
    <row r="5" spans="1:10" x14ac:dyDescent="0.3">
      <c r="A5" s="168"/>
      <c r="B5" s="78" t="s">
        <v>675</v>
      </c>
      <c r="C5" s="310" t="s">
        <v>676</v>
      </c>
      <c r="D5" s="78" t="s">
        <v>675</v>
      </c>
      <c r="E5" s="310" t="s">
        <v>676</v>
      </c>
      <c r="F5" s="78" t="s">
        <v>675</v>
      </c>
      <c r="G5" s="310" t="s">
        <v>676</v>
      </c>
      <c r="H5" s="78" t="s">
        <v>675</v>
      </c>
      <c r="I5" s="310" t="s">
        <v>676</v>
      </c>
      <c r="J5" s="309"/>
    </row>
    <row r="6" spans="1:10" x14ac:dyDescent="0.3">
      <c r="A6" s="8" t="s">
        <v>0</v>
      </c>
      <c r="B6" s="1034">
        <v>3.1</v>
      </c>
      <c r="C6" s="995">
        <v>3.2418270794218245</v>
      </c>
      <c r="D6" s="1034">
        <v>3</v>
      </c>
      <c r="E6" s="995">
        <v>3.0568695789710461</v>
      </c>
      <c r="F6" s="1034">
        <v>3</v>
      </c>
      <c r="G6" s="995">
        <v>2.774985688515244</v>
      </c>
      <c r="H6" s="1056" t="s">
        <v>744</v>
      </c>
      <c r="I6" s="995">
        <v>2.4240873702786843</v>
      </c>
      <c r="J6" s="430"/>
    </row>
    <row r="7" spans="1:10" x14ac:dyDescent="0.3">
      <c r="A7" s="9" t="s">
        <v>1262</v>
      </c>
      <c r="B7" s="1034"/>
      <c r="C7" s="995"/>
      <c r="D7" s="1034"/>
      <c r="E7" s="995"/>
      <c r="F7" s="1034"/>
      <c r="G7" s="995"/>
      <c r="H7" s="1034"/>
      <c r="I7" s="995"/>
      <c r="J7" s="430"/>
    </row>
    <row r="8" spans="1:10" x14ac:dyDescent="0.3">
      <c r="A8" s="8" t="s">
        <v>628</v>
      </c>
      <c r="B8" s="1034">
        <v>3</v>
      </c>
      <c r="C8" s="995">
        <v>3.1980838518895496</v>
      </c>
      <c r="D8" s="1034">
        <v>2.9</v>
      </c>
      <c r="E8" s="995">
        <v>2.9224630351897076</v>
      </c>
      <c r="F8" s="1034">
        <v>2.9</v>
      </c>
      <c r="G8" s="995">
        <v>2.7441309577820761</v>
      </c>
      <c r="H8" s="1056" t="s">
        <v>744</v>
      </c>
      <c r="I8" s="995">
        <v>2.3478043754118687</v>
      </c>
      <c r="J8" s="430"/>
    </row>
    <row r="9" spans="1:10" x14ac:dyDescent="0.3">
      <c r="A9" s="9" t="s">
        <v>1262</v>
      </c>
      <c r="B9" s="1034"/>
      <c r="C9" s="995"/>
      <c r="D9" s="1034"/>
      <c r="E9" s="995"/>
      <c r="F9" s="1034"/>
      <c r="G9" s="995"/>
      <c r="H9" s="1034"/>
      <c r="I9" s="995"/>
      <c r="J9" s="430"/>
    </row>
    <row r="10" spans="1:10" x14ac:dyDescent="0.3">
      <c r="A10" s="8" t="s">
        <v>1</v>
      </c>
      <c r="B10" s="1034">
        <v>3.2</v>
      </c>
      <c r="C10" s="995">
        <v>3.2293011287074904</v>
      </c>
      <c r="D10" s="1034">
        <v>3</v>
      </c>
      <c r="E10" s="995">
        <v>2.8088395733313831</v>
      </c>
      <c r="F10" s="1034">
        <v>3</v>
      </c>
      <c r="G10" s="995">
        <v>2.713440694271398</v>
      </c>
      <c r="H10" s="1056" t="s">
        <v>744</v>
      </c>
      <c r="I10" s="995">
        <v>2.5522815405209798</v>
      </c>
      <c r="J10" s="430"/>
    </row>
    <row r="11" spans="1:10" x14ac:dyDescent="0.3">
      <c r="A11" s="9" t="s">
        <v>1262</v>
      </c>
      <c r="B11" s="1034"/>
      <c r="C11" s="995"/>
      <c r="D11" s="1034"/>
      <c r="E11" s="995"/>
      <c r="F11" s="1034"/>
      <c r="G11" s="995"/>
      <c r="H11" s="1034"/>
      <c r="I11" s="995"/>
      <c r="J11" s="430"/>
    </row>
    <row r="12" spans="1:10" x14ac:dyDescent="0.3">
      <c r="A12" s="8" t="s">
        <v>2</v>
      </c>
      <c r="B12" s="1034">
        <v>3</v>
      </c>
      <c r="C12" s="995">
        <v>3.0661700967015371</v>
      </c>
      <c r="D12" s="1034">
        <v>3</v>
      </c>
      <c r="E12" s="995">
        <v>3.0000000000000027</v>
      </c>
      <c r="F12" s="1034">
        <v>3</v>
      </c>
      <c r="G12" s="995">
        <v>3.0000000000000027</v>
      </c>
      <c r="H12" s="1056" t="s">
        <v>744</v>
      </c>
      <c r="I12" s="995">
        <v>3.0000000000000027</v>
      </c>
      <c r="J12" s="430"/>
    </row>
    <row r="13" spans="1:10" x14ac:dyDescent="0.3">
      <c r="A13" s="9" t="s">
        <v>3</v>
      </c>
      <c r="B13" s="1034"/>
      <c r="C13" s="995"/>
      <c r="D13" s="1034"/>
      <c r="E13" s="995"/>
      <c r="F13" s="1034"/>
      <c r="G13" s="995"/>
      <c r="H13" s="1034"/>
      <c r="I13" s="995"/>
      <c r="J13" s="430"/>
    </row>
    <row r="14" spans="1:10" x14ac:dyDescent="0.3">
      <c r="A14" s="8" t="s">
        <v>4</v>
      </c>
      <c r="B14" s="1032">
        <v>810</v>
      </c>
      <c r="C14" s="1055">
        <v>836.20795537656227</v>
      </c>
      <c r="D14" s="1032">
        <v>794</v>
      </c>
      <c r="E14" s="1055">
        <v>804.79710100225054</v>
      </c>
      <c r="F14" s="1032">
        <v>783</v>
      </c>
      <c r="G14" s="1055">
        <v>786.8986208397888</v>
      </c>
      <c r="H14" s="1056" t="s">
        <v>744</v>
      </c>
      <c r="I14" s="1055">
        <v>779.75214301449046</v>
      </c>
      <c r="J14" s="431"/>
    </row>
    <row r="15" spans="1:10" x14ac:dyDescent="0.3">
      <c r="A15" s="9" t="s">
        <v>5</v>
      </c>
      <c r="B15" s="1032"/>
      <c r="C15" s="1055"/>
      <c r="D15" s="1032"/>
      <c r="E15" s="1055"/>
      <c r="F15" s="1032"/>
      <c r="G15" s="1055"/>
      <c r="H15" s="1034"/>
      <c r="I15" s="1055"/>
      <c r="J15" s="431"/>
    </row>
    <row r="16" spans="1:10" x14ac:dyDescent="0.3">
      <c r="A16" s="8" t="s">
        <v>6</v>
      </c>
      <c r="B16" s="1032">
        <v>387</v>
      </c>
      <c r="C16" s="1055">
        <v>379.70549139114314</v>
      </c>
      <c r="D16" s="1032">
        <v>378</v>
      </c>
      <c r="E16" s="1055">
        <v>388.1047046830397</v>
      </c>
      <c r="F16" s="1032">
        <v>371</v>
      </c>
      <c r="G16" s="1055">
        <v>394.46778191077112</v>
      </c>
      <c r="H16" s="1056" t="s">
        <v>744</v>
      </c>
      <c r="I16" s="1055">
        <v>406.88049905207674</v>
      </c>
      <c r="J16" s="431"/>
    </row>
    <row r="17" spans="1:10" x14ac:dyDescent="0.3">
      <c r="A17" s="9" t="s">
        <v>7</v>
      </c>
      <c r="B17" s="1032"/>
      <c r="C17" s="1055"/>
      <c r="D17" s="1032"/>
      <c r="E17" s="1055"/>
      <c r="F17" s="1032"/>
      <c r="G17" s="1055"/>
      <c r="H17" s="1034"/>
      <c r="I17" s="1055"/>
      <c r="J17" s="431"/>
    </row>
    <row r="18" spans="1:10" x14ac:dyDescent="0.3">
      <c r="A18" s="8" t="s">
        <v>8</v>
      </c>
      <c r="B18" s="1032">
        <v>75</v>
      </c>
      <c r="C18" s="1055">
        <v>79.042895148790308</v>
      </c>
      <c r="D18" s="1032">
        <v>72</v>
      </c>
      <c r="E18" s="1055">
        <v>79.558257425876803</v>
      </c>
      <c r="F18" s="1032">
        <v>72</v>
      </c>
      <c r="G18" s="1055">
        <v>80.660141964031411</v>
      </c>
      <c r="H18" s="1032" t="s">
        <v>744</v>
      </c>
      <c r="I18" s="1055">
        <v>83.049269366700472</v>
      </c>
      <c r="J18" s="431"/>
    </row>
    <row r="19" spans="1:10" x14ac:dyDescent="0.3">
      <c r="A19" s="10" t="s">
        <v>9</v>
      </c>
      <c r="B19" s="1033"/>
      <c r="C19" s="1057"/>
      <c r="D19" s="1033"/>
      <c r="E19" s="1057"/>
      <c r="F19" s="1033"/>
      <c r="G19" s="1057"/>
      <c r="H19" s="1033"/>
      <c r="I19" s="1057"/>
      <c r="J19" s="431"/>
    </row>
    <row r="20" spans="1:10" x14ac:dyDescent="0.3">
      <c r="A20" s="1019" t="s">
        <v>896</v>
      </c>
      <c r="B20" s="1019"/>
      <c r="C20" s="1019"/>
      <c r="D20" s="1019"/>
      <c r="E20" s="1019"/>
      <c r="F20" s="1019"/>
      <c r="G20" s="1019"/>
      <c r="H20" s="1019"/>
      <c r="I20" s="1019"/>
    </row>
    <row r="21" spans="1:10" x14ac:dyDescent="0.3">
      <c r="A21" s="1058"/>
      <c r="B21" s="1058"/>
      <c r="C21" s="1058"/>
      <c r="D21" s="1058"/>
      <c r="E21" s="1058"/>
      <c r="F21" s="1058"/>
      <c r="G21" s="1058"/>
      <c r="H21" s="1058"/>
      <c r="I21" s="1058"/>
    </row>
    <row r="22" spans="1:10" x14ac:dyDescent="0.3">
      <c r="A22" s="5" t="s">
        <v>10</v>
      </c>
    </row>
  </sheetData>
  <mergeCells count="61">
    <mergeCell ref="I8:I9"/>
    <mergeCell ref="H10:H11"/>
    <mergeCell ref="I10:I11"/>
    <mergeCell ref="H12:H13"/>
    <mergeCell ref="I12:I13"/>
    <mergeCell ref="F12:F13"/>
    <mergeCell ref="G12:G13"/>
    <mergeCell ref="G8:G9"/>
    <mergeCell ref="H8:H9"/>
    <mergeCell ref="F8:F9"/>
    <mergeCell ref="F14:F15"/>
    <mergeCell ref="G14:G15"/>
    <mergeCell ref="A20:I21"/>
    <mergeCell ref="G16:G17"/>
    <mergeCell ref="H16:H17"/>
    <mergeCell ref="I16:I17"/>
    <mergeCell ref="B14:B15"/>
    <mergeCell ref="H14:H15"/>
    <mergeCell ref="I14:I15"/>
    <mergeCell ref="H18:H19"/>
    <mergeCell ref="I18:I19"/>
    <mergeCell ref="B18:B19"/>
    <mergeCell ref="C18:C19"/>
    <mergeCell ref="D18:D19"/>
    <mergeCell ref="E18:E19"/>
    <mergeCell ref="F18:F19"/>
    <mergeCell ref="G18:G19"/>
    <mergeCell ref="B16:B17"/>
    <mergeCell ref="C16:C17"/>
    <mergeCell ref="D16:D17"/>
    <mergeCell ref="E16:E17"/>
    <mergeCell ref="F16:F17"/>
    <mergeCell ref="F4:G4"/>
    <mergeCell ref="H4:I4"/>
    <mergeCell ref="B10:B11"/>
    <mergeCell ref="C10:C11"/>
    <mergeCell ref="D10:D11"/>
    <mergeCell ref="E10:E11"/>
    <mergeCell ref="F10:F11"/>
    <mergeCell ref="G10:G11"/>
    <mergeCell ref="B8:B9"/>
    <mergeCell ref="C8:C9"/>
    <mergeCell ref="D8:D9"/>
    <mergeCell ref="E8:E9"/>
    <mergeCell ref="G6:G7"/>
    <mergeCell ref="H6:H7"/>
    <mergeCell ref="I6:I7"/>
    <mergeCell ref="F6:F7"/>
    <mergeCell ref="B12:B13"/>
    <mergeCell ref="C12:C13"/>
    <mergeCell ref="D12:D13"/>
    <mergeCell ref="E12:E13"/>
    <mergeCell ref="C14:C15"/>
    <mergeCell ref="D14:D15"/>
    <mergeCell ref="E14:E15"/>
    <mergeCell ref="B4:C4"/>
    <mergeCell ref="D4:E4"/>
    <mergeCell ref="C6:C7"/>
    <mergeCell ref="D6:D7"/>
    <mergeCell ref="E6:E7"/>
    <mergeCell ref="B6:B7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FBA67-B0E3-4184-8ADE-F3085EF1A6D8}">
  <dimension ref="A1:I18"/>
  <sheetViews>
    <sheetView zoomScale="60" zoomScaleNormal="60" workbookViewId="0">
      <selection activeCell="F38" sqref="F38"/>
    </sheetView>
  </sheetViews>
  <sheetFormatPr baseColWidth="10" defaultColWidth="11.453125" defaultRowHeight="13" x14ac:dyDescent="0.3"/>
  <cols>
    <col min="1" max="1" width="36.453125" style="5" customWidth="1"/>
    <col min="2" max="16384" width="11.453125" style="5"/>
  </cols>
  <sheetData>
    <row r="1" spans="1:9" x14ac:dyDescent="0.3">
      <c r="A1" s="4" t="s">
        <v>168</v>
      </c>
    </row>
    <row r="2" spans="1:9" x14ac:dyDescent="0.3">
      <c r="A2" s="4" t="s">
        <v>651</v>
      </c>
    </row>
    <row r="4" spans="1:9" x14ac:dyDescent="0.3">
      <c r="A4" s="1065"/>
      <c r="B4" s="1053">
        <v>2024</v>
      </c>
      <c r="C4" s="1054"/>
      <c r="D4" s="1053">
        <v>2025</v>
      </c>
      <c r="E4" s="1054"/>
      <c r="F4" s="1053">
        <v>2026</v>
      </c>
      <c r="G4" s="1054"/>
      <c r="H4" s="1053">
        <v>2027</v>
      </c>
      <c r="I4" s="1054"/>
    </row>
    <row r="5" spans="1:9" x14ac:dyDescent="0.3">
      <c r="A5" s="1066"/>
      <c r="B5" s="78" t="s">
        <v>675</v>
      </c>
      <c r="C5" s="310" t="s">
        <v>676</v>
      </c>
      <c r="D5" s="78" t="s">
        <v>675</v>
      </c>
      <c r="E5" s="310" t="s">
        <v>676</v>
      </c>
      <c r="F5" s="78" t="s">
        <v>675</v>
      </c>
      <c r="G5" s="310" t="s">
        <v>676</v>
      </c>
      <c r="H5" s="78" t="s">
        <v>675</v>
      </c>
      <c r="I5" s="310" t="s">
        <v>676</v>
      </c>
    </row>
    <row r="6" spans="1:9" x14ac:dyDescent="0.3">
      <c r="A6" s="307" t="s">
        <v>94</v>
      </c>
      <c r="B6" s="1036">
        <v>3.2</v>
      </c>
      <c r="C6" s="1063">
        <v>3.2293011287074904</v>
      </c>
      <c r="D6" s="1036">
        <v>3</v>
      </c>
      <c r="E6" s="1063">
        <v>2.8088395733313831</v>
      </c>
      <c r="F6" s="1036">
        <v>3</v>
      </c>
      <c r="G6" s="1063">
        <v>2.713440694271398</v>
      </c>
      <c r="H6" s="1064" t="s">
        <v>720</v>
      </c>
      <c r="I6" s="1063">
        <v>2.5522815405209798</v>
      </c>
    </row>
    <row r="7" spans="1:9" x14ac:dyDescent="0.3">
      <c r="A7" s="306" t="s">
        <v>1263</v>
      </c>
      <c r="B7" s="1035"/>
      <c r="C7" s="1061"/>
      <c r="D7" s="1035"/>
      <c r="E7" s="1061"/>
      <c r="F7" s="1035"/>
      <c r="G7" s="1061"/>
      <c r="H7" s="1059"/>
      <c r="I7" s="1061"/>
    </row>
    <row r="8" spans="1:9" x14ac:dyDescent="0.3">
      <c r="A8" s="307" t="s">
        <v>169</v>
      </c>
      <c r="B8" s="1035">
        <v>2.8</v>
      </c>
      <c r="C8" s="1061">
        <v>2.5197198770979554</v>
      </c>
      <c r="D8" s="1035">
        <v>2.8</v>
      </c>
      <c r="E8" s="1061">
        <v>2.8385522330457604</v>
      </c>
      <c r="F8" s="1035">
        <v>2.9</v>
      </c>
      <c r="G8" s="1061">
        <v>2.6698497326205626</v>
      </c>
      <c r="H8" s="1059" t="s">
        <v>720</v>
      </c>
      <c r="I8" s="1061">
        <v>2.4217349346375272</v>
      </c>
    </row>
    <row r="9" spans="1:9" x14ac:dyDescent="0.3">
      <c r="A9" s="306" t="s">
        <v>1264</v>
      </c>
      <c r="B9" s="1035"/>
      <c r="C9" s="1061"/>
      <c r="D9" s="1035"/>
      <c r="E9" s="1061"/>
      <c r="F9" s="1035"/>
      <c r="G9" s="1061"/>
      <c r="H9" s="1059"/>
      <c r="I9" s="1061"/>
    </row>
    <row r="10" spans="1:9" x14ac:dyDescent="0.3">
      <c r="A10" s="307" t="s">
        <v>170</v>
      </c>
      <c r="B10" s="1035">
        <v>3.1</v>
      </c>
      <c r="C10" s="1061">
        <v>5.0028497646497101</v>
      </c>
      <c r="D10" s="1035">
        <v>3</v>
      </c>
      <c r="E10" s="1061">
        <v>2.9639373418389994</v>
      </c>
      <c r="F10" s="1035">
        <v>2.9</v>
      </c>
      <c r="G10" s="1061">
        <v>2.8999999999999915</v>
      </c>
      <c r="H10" s="1059" t="s">
        <v>720</v>
      </c>
      <c r="I10" s="1061">
        <v>2.9000000000000199</v>
      </c>
    </row>
    <row r="11" spans="1:9" x14ac:dyDescent="0.3">
      <c r="A11" s="306" t="s">
        <v>1264</v>
      </c>
      <c r="B11" s="1035"/>
      <c r="C11" s="1061"/>
      <c r="D11" s="1035"/>
      <c r="E11" s="1061"/>
      <c r="F11" s="1035"/>
      <c r="G11" s="1061"/>
      <c r="H11" s="1059"/>
      <c r="I11" s="1061"/>
    </row>
    <row r="12" spans="1:9" x14ac:dyDescent="0.3">
      <c r="A12" s="307" t="s">
        <v>97</v>
      </c>
      <c r="B12" s="1035">
        <v>3.1</v>
      </c>
      <c r="C12" s="1061">
        <v>4.0171269255128408</v>
      </c>
      <c r="D12" s="1035">
        <v>3.3</v>
      </c>
      <c r="E12" s="1061">
        <v>4.1916547128513173</v>
      </c>
      <c r="F12" s="1035">
        <v>2.8</v>
      </c>
      <c r="G12" s="1061">
        <v>3.4013057651129657</v>
      </c>
      <c r="H12" s="1059" t="s">
        <v>720</v>
      </c>
      <c r="I12" s="1061">
        <v>2.7114880146513514</v>
      </c>
    </row>
    <row r="13" spans="1:9" x14ac:dyDescent="0.3">
      <c r="A13" s="306" t="s">
        <v>1263</v>
      </c>
      <c r="B13" s="1035"/>
      <c r="C13" s="1061"/>
      <c r="D13" s="1035"/>
      <c r="E13" s="1061"/>
      <c r="F13" s="1035"/>
      <c r="G13" s="1061"/>
      <c r="H13" s="1059"/>
      <c r="I13" s="1061"/>
    </row>
    <row r="14" spans="1:9" x14ac:dyDescent="0.3">
      <c r="A14" s="307" t="s">
        <v>98</v>
      </c>
      <c r="B14" s="1035">
        <v>3.4</v>
      </c>
      <c r="C14" s="1061">
        <v>3.9882756949442921</v>
      </c>
      <c r="D14" s="1035">
        <v>3.2</v>
      </c>
      <c r="E14" s="1061">
        <v>3.460815904103768</v>
      </c>
      <c r="F14" s="1035">
        <v>3.1</v>
      </c>
      <c r="G14" s="1061">
        <v>3.2395910601189684</v>
      </c>
      <c r="H14" s="1059" t="s">
        <v>720</v>
      </c>
      <c r="I14" s="1061">
        <v>3.1706005390840915</v>
      </c>
    </row>
    <row r="15" spans="1:9" x14ac:dyDescent="0.3">
      <c r="A15" s="306" t="s">
        <v>1263</v>
      </c>
      <c r="B15" s="1037"/>
      <c r="C15" s="1062"/>
      <c r="D15" s="1037"/>
      <c r="E15" s="1062"/>
      <c r="F15" s="1037"/>
      <c r="G15" s="1062"/>
      <c r="H15" s="1060"/>
      <c r="I15" s="1062"/>
    </row>
    <row r="16" spans="1:9" x14ac:dyDescent="0.3">
      <c r="A16" s="305" t="s">
        <v>99</v>
      </c>
      <c r="B16" s="1036">
        <v>-2.7</v>
      </c>
      <c r="C16" s="1063">
        <v>-4.155195095831318</v>
      </c>
      <c r="D16" s="1036">
        <v>-2.6</v>
      </c>
      <c r="E16" s="1063">
        <v>-3.6270665403976632</v>
      </c>
      <c r="F16" s="1036">
        <v>-2.5</v>
      </c>
      <c r="G16" s="1063">
        <v>-3.1879929454855529</v>
      </c>
      <c r="H16" s="1036" t="s">
        <v>720</v>
      </c>
      <c r="I16" s="1063">
        <v>-3.172996216595112</v>
      </c>
    </row>
    <row r="17" spans="1:9" x14ac:dyDescent="0.3">
      <c r="A17" s="311" t="s">
        <v>11</v>
      </c>
      <c r="B17" s="1037"/>
      <c r="C17" s="1062"/>
      <c r="D17" s="1037"/>
      <c r="E17" s="1062"/>
      <c r="F17" s="1037"/>
      <c r="G17" s="1062"/>
      <c r="H17" s="1037"/>
      <c r="I17" s="1062"/>
    </row>
    <row r="18" spans="1:9" x14ac:dyDescent="0.3">
      <c r="A18" s="5" t="s">
        <v>10</v>
      </c>
    </row>
  </sheetData>
  <mergeCells count="53">
    <mergeCell ref="A4:A5"/>
    <mergeCell ref="F8:F9"/>
    <mergeCell ref="B4:C4"/>
    <mergeCell ref="D4:E4"/>
    <mergeCell ref="F4:G4"/>
    <mergeCell ref="G8:G9"/>
    <mergeCell ref="B8:B9"/>
    <mergeCell ref="C8:C9"/>
    <mergeCell ref="D8:D9"/>
    <mergeCell ref="E8:E9"/>
    <mergeCell ref="H4:I4"/>
    <mergeCell ref="B6:B7"/>
    <mergeCell ref="C6:C7"/>
    <mergeCell ref="D6:D7"/>
    <mergeCell ref="E6:E7"/>
    <mergeCell ref="F6:F7"/>
    <mergeCell ref="G6:G7"/>
    <mergeCell ref="H6:H7"/>
    <mergeCell ref="I6:I7"/>
    <mergeCell ref="H8:H9"/>
    <mergeCell ref="I8:I9"/>
    <mergeCell ref="H10:H11"/>
    <mergeCell ref="I10:I11"/>
    <mergeCell ref="G12:G13"/>
    <mergeCell ref="H12:H13"/>
    <mergeCell ref="I12:I13"/>
    <mergeCell ref="G10:G11"/>
    <mergeCell ref="B10:B11"/>
    <mergeCell ref="C10:C11"/>
    <mergeCell ref="D10:D11"/>
    <mergeCell ref="E10:E11"/>
    <mergeCell ref="F10:F11"/>
    <mergeCell ref="B12:B13"/>
    <mergeCell ref="C12:C13"/>
    <mergeCell ref="D12:D13"/>
    <mergeCell ref="E12:E13"/>
    <mergeCell ref="F12:F13"/>
    <mergeCell ref="H14:H15"/>
    <mergeCell ref="I14:I15"/>
    <mergeCell ref="B16:B17"/>
    <mergeCell ref="C16:C17"/>
    <mergeCell ref="D16:D17"/>
    <mergeCell ref="E16:E17"/>
    <mergeCell ref="F16:F17"/>
    <mergeCell ref="G16:G17"/>
    <mergeCell ref="H16:H17"/>
    <mergeCell ref="I16:I17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9B51F-431A-42F8-BFD2-E2833D5444F8}">
  <dimension ref="A1:K21"/>
  <sheetViews>
    <sheetView zoomScale="70" zoomScaleNormal="70" workbookViewId="0">
      <selection activeCell="E14" sqref="E14"/>
    </sheetView>
  </sheetViews>
  <sheetFormatPr baseColWidth="10" defaultColWidth="10.453125" defaultRowHeight="13" x14ac:dyDescent="0.3"/>
  <cols>
    <col min="1" max="1" width="52.453125" style="5" customWidth="1"/>
    <col min="2" max="16384" width="10.453125" style="5"/>
  </cols>
  <sheetData>
    <row r="1" spans="1:11" ht="13.5" customHeight="1" x14ac:dyDescent="0.3">
      <c r="A1" s="1067" t="s">
        <v>171</v>
      </c>
      <c r="B1" s="1067"/>
      <c r="C1" s="1067"/>
      <c r="D1" s="1067"/>
      <c r="E1" s="1067"/>
      <c r="F1" s="224"/>
      <c r="G1" s="224"/>
    </row>
    <row r="2" spans="1:11" ht="13.5" customHeight="1" x14ac:dyDescent="0.3">
      <c r="A2" s="1067" t="s">
        <v>652</v>
      </c>
      <c r="B2" s="1067"/>
      <c r="C2" s="1067"/>
      <c r="D2" s="1067"/>
      <c r="E2" s="1067"/>
      <c r="F2" s="224"/>
      <c r="G2" s="224"/>
    </row>
    <row r="3" spans="1:11" ht="12.75" customHeight="1" x14ac:dyDescent="0.3">
      <c r="A3" s="1068" t="s">
        <v>679</v>
      </c>
      <c r="B3" s="1068"/>
      <c r="C3" s="1068"/>
      <c r="D3" s="1068"/>
      <c r="E3" s="1068"/>
      <c r="F3" s="224"/>
      <c r="G3" s="224"/>
    </row>
    <row r="4" spans="1:11" ht="12.75" customHeight="1" x14ac:dyDescent="0.3">
      <c r="A4" s="432"/>
      <c r="B4" s="432"/>
      <c r="C4" s="432"/>
      <c r="D4" s="432"/>
      <c r="E4" s="432"/>
      <c r="F4" s="224"/>
      <c r="G4" s="224"/>
    </row>
    <row r="5" spans="1:11" x14ac:dyDescent="0.3">
      <c r="A5" s="225" t="s">
        <v>172</v>
      </c>
      <c r="B5" s="253">
        <v>2024</v>
      </c>
      <c r="C5" s="213">
        <v>2025</v>
      </c>
      <c r="D5" s="223">
        <v>2026</v>
      </c>
      <c r="E5" s="223">
        <v>2027</v>
      </c>
      <c r="F5" s="224"/>
      <c r="G5" s="224"/>
    </row>
    <row r="6" spans="1:11" x14ac:dyDescent="0.3">
      <c r="A6" s="210" t="s">
        <v>173</v>
      </c>
      <c r="B6" s="444">
        <v>69492401.405992538</v>
      </c>
      <c r="C6" s="445">
        <v>72096595.5671141</v>
      </c>
      <c r="D6" s="444">
        <v>73605726.518074796</v>
      </c>
      <c r="E6" s="446">
        <v>74933250.655787021</v>
      </c>
      <c r="F6" s="226"/>
      <c r="G6" s="799"/>
    </row>
    <row r="7" spans="1:11" x14ac:dyDescent="0.3">
      <c r="A7" s="222" t="s">
        <v>174</v>
      </c>
      <c r="B7" s="447">
        <v>69481961.061006635</v>
      </c>
      <c r="C7" s="448">
        <v>72086175.963286415</v>
      </c>
      <c r="D7" s="447">
        <v>73595316.705254167</v>
      </c>
      <c r="E7" s="449">
        <v>74922832.682004392</v>
      </c>
      <c r="F7" s="224"/>
      <c r="G7" s="224"/>
    </row>
    <row r="8" spans="1:11" x14ac:dyDescent="0.3">
      <c r="A8" s="211" t="s">
        <v>20</v>
      </c>
      <c r="B8" s="450">
        <v>59675741.669</v>
      </c>
      <c r="C8" s="451">
        <v>62166770.395000003</v>
      </c>
      <c r="D8" s="450">
        <v>63573591.405000001</v>
      </c>
      <c r="E8" s="452">
        <v>64237572.269000001</v>
      </c>
      <c r="F8" s="224"/>
      <c r="G8" s="798"/>
      <c r="H8" s="798"/>
      <c r="I8" s="798"/>
      <c r="J8" s="798"/>
      <c r="K8" s="798"/>
    </row>
    <row r="9" spans="1:11" x14ac:dyDescent="0.3">
      <c r="A9" s="740" t="s">
        <v>913</v>
      </c>
      <c r="B9" s="741">
        <v>2861087.1344590001</v>
      </c>
      <c r="C9" s="742">
        <v>3061140.0224629994</v>
      </c>
      <c r="D9" s="741">
        <v>3051377.7950719995</v>
      </c>
      <c r="E9" s="743">
        <v>3241074.1642749999</v>
      </c>
      <c r="F9" s="224"/>
      <c r="G9" s="798"/>
      <c r="H9" s="798"/>
      <c r="I9" s="798"/>
      <c r="J9" s="798"/>
      <c r="K9" s="798"/>
    </row>
    <row r="10" spans="1:11" x14ac:dyDescent="0.3">
      <c r="A10" s="740" t="s">
        <v>914</v>
      </c>
      <c r="B10" s="741">
        <v>56814654.534540996</v>
      </c>
      <c r="C10" s="742">
        <v>59105630.372537002</v>
      </c>
      <c r="D10" s="741">
        <v>60522213.609928004</v>
      </c>
      <c r="E10" s="743">
        <v>60996498.104725003</v>
      </c>
      <c r="F10" s="224"/>
      <c r="G10" s="798"/>
      <c r="H10" s="798"/>
      <c r="I10" s="798"/>
      <c r="J10" s="798"/>
      <c r="K10" s="798"/>
    </row>
    <row r="11" spans="1:11" x14ac:dyDescent="0.3">
      <c r="A11" s="211" t="s">
        <v>23</v>
      </c>
      <c r="B11" s="450">
        <v>1777464.3095014954</v>
      </c>
      <c r="C11" s="451">
        <v>1737060.7034939884</v>
      </c>
      <c r="D11" s="450">
        <v>1635790.3142600697</v>
      </c>
      <c r="E11" s="452">
        <v>2041408.3972909141</v>
      </c>
      <c r="F11" s="224"/>
      <c r="G11" s="798"/>
      <c r="H11" s="798"/>
      <c r="I11" s="798"/>
      <c r="J11" s="798"/>
      <c r="K11" s="798"/>
    </row>
    <row r="12" spans="1:11" x14ac:dyDescent="0.3">
      <c r="A12" s="211" t="s">
        <v>24</v>
      </c>
      <c r="B12" s="450">
        <v>2611539.3944629082</v>
      </c>
      <c r="C12" s="451">
        <v>2669885.0694349664</v>
      </c>
      <c r="D12" s="450">
        <v>2743323.8619656758</v>
      </c>
      <c r="E12" s="452">
        <v>2811983.4041554411</v>
      </c>
      <c r="F12" s="224"/>
      <c r="G12" s="798"/>
      <c r="H12" s="798"/>
      <c r="I12" s="798"/>
      <c r="J12" s="798"/>
      <c r="K12" s="798"/>
    </row>
    <row r="13" spans="1:11" x14ac:dyDescent="0.3">
      <c r="A13" s="211" t="s">
        <v>25</v>
      </c>
      <c r="B13" s="450">
        <v>170642.57840499858</v>
      </c>
      <c r="C13" s="451">
        <v>178049.71764379967</v>
      </c>
      <c r="D13" s="450">
        <v>184912.95730052816</v>
      </c>
      <c r="E13" s="452">
        <v>191455.98245888014</v>
      </c>
      <c r="F13" s="224"/>
      <c r="G13" s="798"/>
      <c r="H13" s="798"/>
      <c r="I13" s="798"/>
      <c r="J13" s="798"/>
      <c r="K13" s="798"/>
    </row>
    <row r="14" spans="1:11" x14ac:dyDescent="0.3">
      <c r="A14" s="211" t="s">
        <v>26</v>
      </c>
      <c r="B14" s="450">
        <v>1398122.7217354649</v>
      </c>
      <c r="C14" s="451">
        <v>1407605.1679626324</v>
      </c>
      <c r="D14" s="450">
        <v>1447990.1325443045</v>
      </c>
      <c r="E14" s="452">
        <v>1534252.7014034947</v>
      </c>
      <c r="F14" s="224"/>
      <c r="G14" s="798"/>
      <c r="H14" s="798"/>
      <c r="I14" s="798"/>
      <c r="J14" s="798"/>
      <c r="K14" s="798"/>
    </row>
    <row r="15" spans="1:11" x14ac:dyDescent="0.3">
      <c r="A15" s="211" t="s">
        <v>27</v>
      </c>
      <c r="B15" s="450">
        <v>1357978.0814484232</v>
      </c>
      <c r="C15" s="451">
        <v>1416774.5392245734</v>
      </c>
      <c r="D15" s="450">
        <v>1474084.414056658</v>
      </c>
      <c r="E15" s="452">
        <v>1529984.1493840017</v>
      </c>
      <c r="F15" s="224"/>
      <c r="G15" s="798"/>
      <c r="H15" s="798"/>
      <c r="I15" s="798"/>
      <c r="J15" s="798"/>
      <c r="K15" s="798"/>
    </row>
    <row r="16" spans="1:11" x14ac:dyDescent="0.3">
      <c r="A16" s="211" t="s">
        <v>28</v>
      </c>
      <c r="B16" s="450">
        <v>2490472.3064533444</v>
      </c>
      <c r="C16" s="451">
        <v>2510030.3705264605</v>
      </c>
      <c r="D16" s="450">
        <v>2535623.6201269361</v>
      </c>
      <c r="E16" s="452">
        <v>2576175.7783116773</v>
      </c>
      <c r="F16" s="224"/>
      <c r="G16" s="798"/>
      <c r="H16" s="798"/>
      <c r="I16" s="798"/>
      <c r="J16" s="798"/>
      <c r="K16" s="798"/>
    </row>
    <row r="17" spans="1:7" x14ac:dyDescent="0.3">
      <c r="A17" s="255" t="s">
        <v>175</v>
      </c>
      <c r="B17" s="447">
        <v>10440.344985904801</v>
      </c>
      <c r="C17" s="448">
        <v>10419.603827678191</v>
      </c>
      <c r="D17" s="447">
        <v>10409.812820625433</v>
      </c>
      <c r="E17" s="449">
        <v>10417.973782623892</v>
      </c>
      <c r="F17" s="224"/>
      <c r="G17" s="224"/>
    </row>
    <row r="18" spans="1:7" x14ac:dyDescent="0.3">
      <c r="A18" s="212" t="s">
        <v>30</v>
      </c>
      <c r="B18" s="453">
        <v>10440.344985904801</v>
      </c>
      <c r="C18" s="454">
        <v>10419.603827678191</v>
      </c>
      <c r="D18" s="453">
        <v>10409.812820625433</v>
      </c>
      <c r="E18" s="455">
        <v>10417.973782623892</v>
      </c>
      <c r="F18" s="224"/>
      <c r="G18" s="224"/>
    </row>
    <row r="19" spans="1:7" x14ac:dyDescent="0.3">
      <c r="A19" s="432" t="s">
        <v>32</v>
      </c>
      <c r="B19" s="224"/>
      <c r="C19" s="224"/>
      <c r="D19" s="224"/>
      <c r="E19" s="224"/>
      <c r="F19" s="224"/>
      <c r="G19" s="224"/>
    </row>
    <row r="20" spans="1:7" x14ac:dyDescent="0.3">
      <c r="A20" s="432"/>
      <c r="B20" s="227"/>
      <c r="C20" s="227"/>
      <c r="D20" s="227"/>
      <c r="E20" s="227"/>
      <c r="F20" s="224"/>
      <c r="G20" s="224"/>
    </row>
    <row r="21" spans="1:7" x14ac:dyDescent="0.3">
      <c r="A21" s="224"/>
      <c r="B21" s="227"/>
      <c r="C21" s="227"/>
      <c r="D21" s="227"/>
      <c r="E21" s="227"/>
      <c r="F21" s="224"/>
      <c r="G21" s="224"/>
    </row>
  </sheetData>
  <mergeCells count="3">
    <mergeCell ref="A1:E1"/>
    <mergeCell ref="A2:E2"/>
    <mergeCell ref="A3:E3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1621A-BDE2-4C66-BBAA-B4CDEA624082}">
  <dimension ref="A1:G19"/>
  <sheetViews>
    <sheetView zoomScale="70" zoomScaleNormal="70" workbookViewId="0">
      <selection activeCell="I26" sqref="I26"/>
    </sheetView>
  </sheetViews>
  <sheetFormatPr baseColWidth="10" defaultColWidth="11.453125" defaultRowHeight="14.5" x14ac:dyDescent="0.35"/>
  <cols>
    <col min="1" max="1" width="48" style="195" customWidth="1"/>
    <col min="2" max="5" width="11.453125" style="195" bestFit="1" customWidth="1"/>
    <col min="6" max="16384" width="11.453125" style="195"/>
  </cols>
  <sheetData>
    <row r="1" spans="1:7" x14ac:dyDescent="0.35">
      <c r="A1" s="193" t="s">
        <v>176</v>
      </c>
      <c r="B1" s="194" t="s">
        <v>172</v>
      </c>
      <c r="C1" s="194" t="s">
        <v>172</v>
      </c>
      <c r="D1" s="194" t="s">
        <v>172</v>
      </c>
      <c r="E1" s="194" t="s">
        <v>172</v>
      </c>
    </row>
    <row r="2" spans="1:7" x14ac:dyDescent="0.35">
      <c r="A2" s="1069" t="s">
        <v>653</v>
      </c>
      <c r="B2" s="1069"/>
      <c r="C2" s="1069"/>
      <c r="D2" s="1069"/>
      <c r="E2" s="1069"/>
    </row>
    <row r="3" spans="1:7" ht="14.25" customHeight="1" x14ac:dyDescent="0.35">
      <c r="A3" s="194" t="s">
        <v>680</v>
      </c>
      <c r="B3" s="194" t="s">
        <v>172</v>
      </c>
      <c r="C3" s="194" t="s">
        <v>172</v>
      </c>
      <c r="D3" s="194" t="s">
        <v>172</v>
      </c>
      <c r="E3" s="194" t="s">
        <v>172</v>
      </c>
    </row>
    <row r="4" spans="1:7" x14ac:dyDescent="0.35">
      <c r="A4" s="194" t="s">
        <v>172</v>
      </c>
      <c r="B4" s="194" t="s">
        <v>172</v>
      </c>
      <c r="C4" s="194" t="s">
        <v>172</v>
      </c>
      <c r="D4" s="194" t="s">
        <v>172</v>
      </c>
      <c r="E4" s="194" t="s">
        <v>172</v>
      </c>
    </row>
    <row r="5" spans="1:7" s="200" customFormat="1" x14ac:dyDescent="0.35">
      <c r="A5" s="196" t="s">
        <v>172</v>
      </c>
      <c r="B5" s="197">
        <v>2024</v>
      </c>
      <c r="C5" s="198">
        <v>2025</v>
      </c>
      <c r="D5" s="199">
        <v>2026</v>
      </c>
      <c r="E5" s="199">
        <v>2027</v>
      </c>
      <c r="G5" s="799"/>
    </row>
    <row r="6" spans="1:7" x14ac:dyDescent="0.35">
      <c r="A6" s="201" t="s">
        <v>681</v>
      </c>
      <c r="B6" s="763">
        <v>67428494.47749728</v>
      </c>
      <c r="C6" s="763">
        <v>69759170.481098592</v>
      </c>
      <c r="D6" s="763">
        <v>70745586.204438776</v>
      </c>
      <c r="E6" s="800" t="s">
        <v>744</v>
      </c>
    </row>
    <row r="7" spans="1:7" x14ac:dyDescent="0.35">
      <c r="A7" s="202" t="s">
        <v>745</v>
      </c>
      <c r="B7" s="381">
        <v>5.607950572841446</v>
      </c>
      <c r="C7" s="381">
        <v>3.4565149669463722</v>
      </c>
      <c r="D7" s="382">
        <v>1.4140301791683072</v>
      </c>
      <c r="E7" s="471" t="s">
        <v>744</v>
      </c>
    </row>
    <row r="8" spans="1:7" ht="15" x14ac:dyDescent="0.35">
      <c r="A8" s="755" t="s">
        <v>1139</v>
      </c>
      <c r="B8" s="456">
        <v>126108.44506709954</v>
      </c>
      <c r="C8" s="457">
        <v>90234.361924787081</v>
      </c>
      <c r="D8" s="457">
        <v>65945.808047459621</v>
      </c>
      <c r="E8" s="472" t="s">
        <v>744</v>
      </c>
    </row>
    <row r="9" spans="1:7" x14ac:dyDescent="0.35">
      <c r="A9" s="203" t="s">
        <v>177</v>
      </c>
      <c r="B9" s="458">
        <f>B10-B8-B6</f>
        <v>1937798.4834281653</v>
      </c>
      <c r="C9" s="458">
        <f t="shared" ref="C9:D9" si="0">C10-C8-C6</f>
        <v>2247190.7240907252</v>
      </c>
      <c r="D9" s="458">
        <f t="shared" si="0"/>
        <v>2794194.5055885613</v>
      </c>
      <c r="E9" s="473" t="s">
        <v>744</v>
      </c>
    </row>
    <row r="10" spans="1:7" x14ac:dyDescent="0.35">
      <c r="A10" s="204" t="s">
        <v>682</v>
      </c>
      <c r="B10" s="459">
        <v>69492401.405992538</v>
      </c>
      <c r="C10" s="459">
        <v>72096595.5671141</v>
      </c>
      <c r="D10" s="459">
        <v>73605726.518074796</v>
      </c>
      <c r="E10" s="459">
        <v>74933250.655787021</v>
      </c>
    </row>
    <row r="11" spans="1:7" x14ac:dyDescent="0.35">
      <c r="A11" s="205" t="s">
        <v>745</v>
      </c>
      <c r="B11" s="383">
        <v>9.9172849604633768</v>
      </c>
      <c r="C11" s="383">
        <v>3.7474516759137231</v>
      </c>
      <c r="D11" s="383">
        <v>2.0932069525472485</v>
      </c>
      <c r="E11" s="383">
        <v>1.8035609462889255</v>
      </c>
    </row>
    <row r="12" spans="1:7" x14ac:dyDescent="0.35">
      <c r="A12" s="206" t="s">
        <v>178</v>
      </c>
      <c r="B12" s="460">
        <f>B10-B6</f>
        <v>2063906.9284952581</v>
      </c>
      <c r="C12" s="460">
        <f t="shared" ref="C12:D12" si="1">C10-C6</f>
        <v>2337425.0860155076</v>
      </c>
      <c r="D12" s="460">
        <f t="shared" si="1"/>
        <v>2860140.3136360198</v>
      </c>
      <c r="E12" s="474" t="s">
        <v>744</v>
      </c>
    </row>
    <row r="13" spans="1:7" x14ac:dyDescent="0.35">
      <c r="A13" s="813" t="s">
        <v>1140</v>
      </c>
      <c r="B13" s="811"/>
      <c r="C13" s="811"/>
      <c r="D13" s="811"/>
      <c r="E13" s="812"/>
    </row>
    <row r="14" spans="1:7" ht="25.5" customHeight="1" x14ac:dyDescent="0.35">
      <c r="A14" s="1070" t="s">
        <v>1141</v>
      </c>
      <c r="B14" s="1070"/>
      <c r="C14" s="1070"/>
      <c r="D14" s="1070"/>
      <c r="E14" s="1070"/>
      <c r="G14" s="814"/>
    </row>
    <row r="15" spans="1:7" x14ac:dyDescent="0.35">
      <c r="A15" s="194" t="s">
        <v>179</v>
      </c>
      <c r="B15" s="194" t="s">
        <v>172</v>
      </c>
      <c r="C15" s="194" t="s">
        <v>172</v>
      </c>
      <c r="D15" s="194" t="s">
        <v>172</v>
      </c>
      <c r="E15" s="194" t="s">
        <v>172</v>
      </c>
    </row>
    <row r="16" spans="1:7" x14ac:dyDescent="0.35">
      <c r="B16" s="207"/>
      <c r="C16" s="207"/>
      <c r="D16" s="207"/>
    </row>
    <row r="17" spans="1:4" x14ac:dyDescent="0.35">
      <c r="B17" s="208"/>
      <c r="C17" s="208"/>
      <c r="D17" s="208"/>
    </row>
    <row r="18" spans="1:4" x14ac:dyDescent="0.35">
      <c r="B18" s="208"/>
      <c r="C18" s="208"/>
      <c r="D18" s="208"/>
    </row>
    <row r="19" spans="1:4" x14ac:dyDescent="0.35">
      <c r="A19" s="5"/>
      <c r="B19" s="209"/>
      <c r="C19" s="209"/>
      <c r="D19" s="209"/>
    </row>
  </sheetData>
  <mergeCells count="2">
    <mergeCell ref="A2:E2"/>
    <mergeCell ref="A14:E14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EA9E4-C1E2-4073-A3BD-349A0895B875}">
  <dimension ref="A1:I12"/>
  <sheetViews>
    <sheetView zoomScale="70" zoomScaleNormal="70" workbookViewId="0">
      <selection activeCell="G20" sqref="G20"/>
    </sheetView>
  </sheetViews>
  <sheetFormatPr baseColWidth="10" defaultColWidth="10.453125" defaultRowHeight="13" x14ac:dyDescent="0.3"/>
  <cols>
    <col min="1" max="1" width="42.453125" style="5" customWidth="1"/>
    <col min="2" max="16384" width="10.453125" style="5"/>
  </cols>
  <sheetData>
    <row r="1" spans="1:9" x14ac:dyDescent="0.3">
      <c r="A1" s="1073" t="s">
        <v>180</v>
      </c>
      <c r="B1" s="1073"/>
      <c r="C1" s="1073"/>
      <c r="D1" s="1073"/>
      <c r="E1" s="1073"/>
      <c r="F1" s="1073"/>
      <c r="G1" s="1073"/>
    </row>
    <row r="2" spans="1:9" x14ac:dyDescent="0.3">
      <c r="A2" s="1073" t="s">
        <v>683</v>
      </c>
      <c r="B2" s="1073"/>
      <c r="C2" s="1073"/>
      <c r="D2" s="1073"/>
      <c r="E2" s="1073"/>
      <c r="F2" s="1073"/>
      <c r="G2" s="1073"/>
    </row>
    <row r="3" spans="1:9" x14ac:dyDescent="0.3">
      <c r="A3" s="79"/>
    </row>
    <row r="4" spans="1:9" x14ac:dyDescent="0.3">
      <c r="A4" s="1074"/>
      <c r="B4" s="1076">
        <v>2024</v>
      </c>
      <c r="C4" s="1077"/>
      <c r="D4" s="1078">
        <v>2025</v>
      </c>
      <c r="E4" s="1078"/>
      <c r="F4" s="1079">
        <v>2026</v>
      </c>
      <c r="G4" s="1072"/>
      <c r="H4" s="1071">
        <v>2027</v>
      </c>
      <c r="I4" s="1072"/>
    </row>
    <row r="5" spans="1:9" x14ac:dyDescent="0.3">
      <c r="A5" s="1075"/>
      <c r="B5" s="624" t="s">
        <v>675</v>
      </c>
      <c r="C5" s="623" t="s">
        <v>676</v>
      </c>
      <c r="D5" s="622" t="s">
        <v>675</v>
      </c>
      <c r="E5" s="622" t="s">
        <v>676</v>
      </c>
      <c r="F5" s="624" t="s">
        <v>675</v>
      </c>
      <c r="G5" s="623" t="s">
        <v>676</v>
      </c>
      <c r="H5" s="622" t="s">
        <v>675</v>
      </c>
      <c r="I5" s="623" t="s">
        <v>676</v>
      </c>
    </row>
    <row r="6" spans="1:9" x14ac:dyDescent="0.3">
      <c r="A6" s="143" t="s">
        <v>628</v>
      </c>
      <c r="B6" s="587"/>
      <c r="C6" s="629"/>
      <c r="D6" s="587"/>
      <c r="E6" s="629"/>
      <c r="F6" s="587"/>
      <c r="G6" s="629"/>
      <c r="H6" s="587"/>
      <c r="I6" s="629"/>
    </row>
    <row r="7" spans="1:9" x14ac:dyDescent="0.3">
      <c r="A7" s="81" t="s">
        <v>1174</v>
      </c>
      <c r="B7" s="625">
        <v>2.6685273382638375</v>
      </c>
      <c r="C7" s="136">
        <v>2.2865749354933795</v>
      </c>
      <c r="D7" s="625">
        <v>2.7107719249745976</v>
      </c>
      <c r="E7" s="136">
        <v>2.3313947562663584</v>
      </c>
      <c r="F7" s="625">
        <v>2.7317873284463667</v>
      </c>
      <c r="G7" s="136">
        <v>2.3028876178878166</v>
      </c>
      <c r="H7" s="625" t="s">
        <v>744</v>
      </c>
      <c r="I7" s="136">
        <v>2.3269108471367206</v>
      </c>
    </row>
    <row r="8" spans="1:9" x14ac:dyDescent="0.3">
      <c r="A8" s="81" t="s">
        <v>182</v>
      </c>
      <c r="B8" s="626">
        <v>4.2399999999999993</v>
      </c>
      <c r="C8" s="271">
        <v>1.2599999999999945</v>
      </c>
      <c r="D8" s="626">
        <v>3.8899999999999935</v>
      </c>
      <c r="E8" s="271">
        <v>0.67999999999999172</v>
      </c>
      <c r="F8" s="626">
        <v>3.6699999999999955</v>
      </c>
      <c r="G8" s="271">
        <v>0.24999999999999467</v>
      </c>
      <c r="H8" s="626" t="s">
        <v>744</v>
      </c>
      <c r="I8" s="271">
        <v>0.22999999999999687</v>
      </c>
    </row>
    <row r="9" spans="1:9" x14ac:dyDescent="0.3">
      <c r="A9" s="281" t="s">
        <v>183</v>
      </c>
      <c r="B9" s="628"/>
      <c r="C9" s="619"/>
      <c r="D9" s="628"/>
      <c r="E9" s="619"/>
      <c r="F9" s="628"/>
      <c r="G9" s="619"/>
      <c r="H9" s="628"/>
      <c r="I9" s="619"/>
    </row>
    <row r="10" spans="1:9" x14ac:dyDescent="0.3">
      <c r="A10" s="82" t="s">
        <v>184</v>
      </c>
      <c r="B10" s="627">
        <v>331</v>
      </c>
      <c r="C10" s="620">
        <v>374</v>
      </c>
      <c r="D10" s="627">
        <v>331</v>
      </c>
      <c r="E10" s="620">
        <v>374</v>
      </c>
      <c r="F10" s="627">
        <v>331</v>
      </c>
      <c r="G10" s="620">
        <v>374</v>
      </c>
      <c r="H10" s="627" t="s">
        <v>744</v>
      </c>
      <c r="I10" s="620">
        <v>374</v>
      </c>
    </row>
    <row r="11" spans="1:9" ht="25.5" customHeight="1" x14ac:dyDescent="0.3">
      <c r="A11" s="1019" t="s">
        <v>746</v>
      </c>
      <c r="B11" s="1019"/>
      <c r="C11" s="1019"/>
      <c r="D11" s="1019"/>
      <c r="E11" s="1019"/>
      <c r="F11" s="1019"/>
      <c r="G11" s="1019"/>
      <c r="H11" s="1019"/>
      <c r="I11" s="1019"/>
    </row>
    <row r="12" spans="1:9" x14ac:dyDescent="0.3">
      <c r="A12" s="84" t="s">
        <v>65</v>
      </c>
    </row>
  </sheetData>
  <mergeCells count="8">
    <mergeCell ref="A11:I11"/>
    <mergeCell ref="H4:I4"/>
    <mergeCell ref="A1:G1"/>
    <mergeCell ref="A2:G2"/>
    <mergeCell ref="A4:A5"/>
    <mergeCell ref="B4:C4"/>
    <mergeCell ref="D4:E4"/>
    <mergeCell ref="F4:G4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8379B-544E-4C59-88FC-226132B8568B}">
  <dimension ref="A1:Q16"/>
  <sheetViews>
    <sheetView zoomScale="70" zoomScaleNormal="70" workbookViewId="0">
      <selection activeCell="E10" sqref="E10"/>
    </sheetView>
  </sheetViews>
  <sheetFormatPr baseColWidth="10" defaultColWidth="11.453125" defaultRowHeight="13" x14ac:dyDescent="0.3"/>
  <cols>
    <col min="1" max="1" width="31.453125" style="5" customWidth="1"/>
    <col min="2" max="16384" width="11.453125" style="5"/>
  </cols>
  <sheetData>
    <row r="1" spans="1:17" x14ac:dyDescent="0.3">
      <c r="A1" s="1067" t="s">
        <v>684</v>
      </c>
      <c r="B1" s="1067"/>
      <c r="C1" s="1067"/>
      <c r="D1" s="1067"/>
      <c r="E1" s="1067"/>
    </row>
    <row r="2" spans="1:17" x14ac:dyDescent="0.3">
      <c r="A2" s="1067" t="s">
        <v>654</v>
      </c>
      <c r="B2" s="1067"/>
      <c r="C2" s="1067"/>
      <c r="D2" s="1067"/>
      <c r="E2" s="1067"/>
    </row>
    <row r="3" spans="1:17" x14ac:dyDescent="0.3">
      <c r="A3" s="1068" t="s">
        <v>679</v>
      </c>
      <c r="B3" s="1068"/>
      <c r="C3" s="1068"/>
      <c r="D3" s="1068"/>
      <c r="E3" s="1068"/>
    </row>
    <row r="4" spans="1:17" x14ac:dyDescent="0.3">
      <c r="A4" s="432"/>
      <c r="B4" s="432"/>
      <c r="C4" s="432"/>
      <c r="D4" s="432"/>
      <c r="E4" s="432"/>
    </row>
    <row r="5" spans="1:17" x14ac:dyDescent="0.3">
      <c r="A5" s="519" t="s">
        <v>172</v>
      </c>
      <c r="B5" s="253">
        <v>2024</v>
      </c>
      <c r="C5" s="253">
        <v>2025</v>
      </c>
      <c r="D5" s="254">
        <v>2026</v>
      </c>
      <c r="E5" s="254">
        <v>2027</v>
      </c>
      <c r="G5" s="799"/>
    </row>
    <row r="6" spans="1:17" x14ac:dyDescent="0.3">
      <c r="A6" s="210" t="s">
        <v>173</v>
      </c>
      <c r="B6" s="214">
        <v>70520880.970216185</v>
      </c>
      <c r="C6" s="217">
        <v>72401005.443450883</v>
      </c>
      <c r="D6" s="214">
        <v>73170789.545531139</v>
      </c>
      <c r="E6" s="219">
        <v>74104770.5126113</v>
      </c>
      <c r="G6" s="520"/>
      <c r="H6" s="273"/>
      <c r="I6" s="273"/>
      <c r="J6" s="273"/>
      <c r="L6" s="273"/>
      <c r="M6" s="273"/>
      <c r="N6" s="273"/>
      <c r="O6" s="273"/>
      <c r="P6" s="273"/>
      <c r="Q6" s="273"/>
    </row>
    <row r="7" spans="1:17" x14ac:dyDescent="0.3">
      <c r="A7" s="211" t="s">
        <v>20</v>
      </c>
      <c r="B7" s="215">
        <v>60512735.21680107</v>
      </c>
      <c r="C7" s="247">
        <v>62428244.504667267</v>
      </c>
      <c r="D7" s="215">
        <v>63337314.55763796</v>
      </c>
      <c r="E7" s="220">
        <v>63842950.542967632</v>
      </c>
      <c r="G7" s="273"/>
      <c r="H7" s="273"/>
      <c r="I7" s="273"/>
      <c r="J7" s="273"/>
      <c r="L7" s="273"/>
      <c r="M7" s="273"/>
      <c r="N7" s="273"/>
      <c r="O7" s="273"/>
      <c r="P7" s="273"/>
      <c r="Q7" s="273"/>
    </row>
    <row r="8" spans="1:17" x14ac:dyDescent="0.3">
      <c r="A8" s="740" t="s">
        <v>185</v>
      </c>
      <c r="B8" s="744">
        <v>2846282.4966632691</v>
      </c>
      <c r="C8" s="745">
        <v>2843564.6822585799</v>
      </c>
      <c r="D8" s="744">
        <v>2657377.2041834323</v>
      </c>
      <c r="E8" s="746">
        <v>2664681.6236547441</v>
      </c>
      <c r="G8" s="273"/>
      <c r="H8" s="273"/>
      <c r="I8" s="273"/>
      <c r="J8" s="273"/>
      <c r="L8" s="273"/>
      <c r="M8" s="273"/>
      <c r="N8" s="273"/>
      <c r="O8" s="273"/>
      <c r="P8" s="273"/>
      <c r="Q8" s="273"/>
    </row>
    <row r="9" spans="1:17" x14ac:dyDescent="0.3">
      <c r="A9" s="740" t="s">
        <v>186</v>
      </c>
      <c r="B9" s="744">
        <v>57666452.720137797</v>
      </c>
      <c r="C9" s="745">
        <v>59584679.822408684</v>
      </c>
      <c r="D9" s="744">
        <v>60679937.35345453</v>
      </c>
      <c r="E9" s="746">
        <v>61178268.919312887</v>
      </c>
      <c r="G9" s="273"/>
      <c r="H9" s="273"/>
      <c r="I9" s="273"/>
      <c r="J9" s="273"/>
      <c r="L9" s="273"/>
      <c r="M9" s="273"/>
      <c r="N9" s="273"/>
      <c r="O9" s="273"/>
      <c r="P9" s="273"/>
      <c r="Q9" s="273"/>
    </row>
    <row r="10" spans="1:17" x14ac:dyDescent="0.3">
      <c r="A10" s="211" t="s">
        <v>23</v>
      </c>
      <c r="B10" s="215">
        <v>1937450.7324084081</v>
      </c>
      <c r="C10" s="247">
        <v>1762632.3225772311</v>
      </c>
      <c r="D10" s="215">
        <v>1430575.7172433408</v>
      </c>
      <c r="E10" s="220">
        <v>1601371.5143303988</v>
      </c>
      <c r="G10" s="273"/>
      <c r="H10" s="273"/>
      <c r="I10" s="273"/>
      <c r="J10" s="273"/>
      <c r="L10" s="273"/>
      <c r="M10" s="273"/>
      <c r="N10" s="273"/>
      <c r="O10" s="273"/>
      <c r="P10" s="273"/>
      <c r="Q10" s="273"/>
    </row>
    <row r="11" spans="1:17" x14ac:dyDescent="0.3">
      <c r="A11" s="211" t="s">
        <v>187</v>
      </c>
      <c r="B11" s="215">
        <v>2165946.0879310234</v>
      </c>
      <c r="C11" s="247">
        <v>2198628.0623785392</v>
      </c>
      <c r="D11" s="215">
        <v>2246923.7943106866</v>
      </c>
      <c r="E11" s="220">
        <v>2301703.8962594708</v>
      </c>
      <c r="G11" s="273"/>
      <c r="H11" s="273"/>
      <c r="I11" s="273"/>
      <c r="J11" s="273"/>
      <c r="L11" s="273"/>
      <c r="M11" s="273"/>
      <c r="N11" s="273"/>
      <c r="O11" s="273"/>
      <c r="P11" s="273"/>
      <c r="Q11" s="273"/>
    </row>
    <row r="12" spans="1:17" ht="14.5" x14ac:dyDescent="0.3">
      <c r="A12" s="212" t="s">
        <v>188</v>
      </c>
      <c r="B12" s="216">
        <v>5904748.9330756702</v>
      </c>
      <c r="C12" s="218">
        <v>6011500.5538278483</v>
      </c>
      <c r="D12" s="216">
        <v>6155975.4763391465</v>
      </c>
      <c r="E12" s="221">
        <v>6358744.5590537954</v>
      </c>
      <c r="G12" s="273"/>
      <c r="H12" s="273"/>
      <c r="I12" s="273"/>
      <c r="J12" s="273"/>
      <c r="L12" s="273"/>
      <c r="M12" s="273"/>
      <c r="N12" s="273"/>
      <c r="O12" s="273"/>
      <c r="P12" s="273"/>
      <c r="Q12" s="273"/>
    </row>
    <row r="13" spans="1:17" ht="52.5" customHeight="1" x14ac:dyDescent="0.3">
      <c r="A13" s="1068" t="s">
        <v>189</v>
      </c>
      <c r="B13" s="1068"/>
      <c r="C13" s="1068"/>
      <c r="D13" s="1068"/>
      <c r="E13" s="1068"/>
    </row>
    <row r="14" spans="1:17" x14ac:dyDescent="0.3">
      <c r="A14" s="432" t="s">
        <v>65</v>
      </c>
      <c r="B14" s="224"/>
      <c r="C14" s="224"/>
      <c r="D14" s="224"/>
      <c r="E14" s="224"/>
    </row>
    <row r="15" spans="1:17" x14ac:dyDescent="0.3">
      <c r="A15" s="432"/>
      <c r="B15" s="227"/>
      <c r="C15" s="227"/>
      <c r="D15" s="227"/>
      <c r="E15" s="747"/>
    </row>
    <row r="16" spans="1:17" x14ac:dyDescent="0.3">
      <c r="B16" s="462"/>
      <c r="C16" s="462"/>
      <c r="D16" s="462"/>
      <c r="E16" s="462"/>
    </row>
  </sheetData>
  <mergeCells count="4">
    <mergeCell ref="A1:E1"/>
    <mergeCell ref="A2:E2"/>
    <mergeCell ref="A3:E3"/>
    <mergeCell ref="A13:E1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D5194-D101-4CCE-91A8-C469426AE434}">
  <dimension ref="A1:L49"/>
  <sheetViews>
    <sheetView zoomScale="50" zoomScaleNormal="50" workbookViewId="0">
      <selection activeCell="C24" sqref="C24"/>
    </sheetView>
  </sheetViews>
  <sheetFormatPr baseColWidth="10" defaultColWidth="11.453125" defaultRowHeight="13" x14ac:dyDescent="0.3"/>
  <cols>
    <col min="1" max="1" width="44.81640625" style="1" customWidth="1"/>
    <col min="2" max="2" width="15.453125" style="1" customWidth="1"/>
    <col min="3" max="3" width="14.453125" style="1" customWidth="1"/>
    <col min="4" max="4" width="16.453125" style="1" customWidth="1"/>
    <col min="5" max="7" width="12.453125" style="1" customWidth="1"/>
    <col min="8" max="8" width="10.453125" style="1" customWidth="1"/>
    <col min="9" max="9" width="16.453125" style="1" customWidth="1"/>
    <col min="10" max="10" width="14.81640625" style="1" bestFit="1" customWidth="1"/>
    <col min="11" max="11" width="14.81640625" style="1" customWidth="1"/>
    <col min="12" max="16384" width="11.453125" style="1"/>
  </cols>
  <sheetData>
    <row r="1" spans="1:12" x14ac:dyDescent="0.3">
      <c r="A1" s="999" t="s">
        <v>12</v>
      </c>
      <c r="B1" s="999"/>
      <c r="C1" s="999"/>
      <c r="D1" s="999"/>
      <c r="E1" s="999"/>
    </row>
    <row r="2" spans="1:12" x14ac:dyDescent="0.3">
      <c r="A2" s="999" t="s">
        <v>615</v>
      </c>
      <c r="B2" s="999"/>
      <c r="C2" s="999"/>
      <c r="D2" s="999"/>
      <c r="E2" s="999"/>
    </row>
    <row r="3" spans="1:12" x14ac:dyDescent="0.3">
      <c r="A3" s="1000" t="s">
        <v>616</v>
      </c>
      <c r="B3" s="1000"/>
      <c r="C3" s="1000"/>
      <c r="D3" s="1000"/>
      <c r="E3" s="1000"/>
    </row>
    <row r="4" spans="1:12" x14ac:dyDescent="0.3">
      <c r="A4" s="420"/>
      <c r="B4" s="420"/>
      <c r="C4" s="420"/>
      <c r="D4" s="420"/>
      <c r="E4" s="420"/>
    </row>
    <row r="5" spans="1:12" x14ac:dyDescent="0.3">
      <c r="A5" s="1001" t="s">
        <v>13</v>
      </c>
      <c r="B5" s="1003" t="s">
        <v>666</v>
      </c>
      <c r="C5" s="1003" t="s">
        <v>667</v>
      </c>
      <c r="D5" s="1003" t="s">
        <v>668</v>
      </c>
      <c r="E5" s="1005" t="s">
        <v>667</v>
      </c>
      <c r="F5" s="1006"/>
      <c r="G5" s="11"/>
      <c r="H5" s="11"/>
      <c r="I5" s="11"/>
    </row>
    <row r="6" spans="1:12" x14ac:dyDescent="0.3">
      <c r="A6" s="1002"/>
      <c r="B6" s="1004"/>
      <c r="C6" s="1004"/>
      <c r="D6" s="1004"/>
      <c r="E6" s="1007"/>
      <c r="F6" s="1008"/>
      <c r="G6" s="11"/>
      <c r="H6" s="11"/>
      <c r="I6" s="11"/>
    </row>
    <row r="7" spans="1:12" x14ac:dyDescent="0.3">
      <c r="A7" s="1002"/>
      <c r="B7" s="1004"/>
      <c r="C7" s="1004"/>
      <c r="D7" s="1004"/>
      <c r="E7" s="1007"/>
      <c r="F7" s="1008"/>
      <c r="G7" s="11"/>
      <c r="H7" s="11"/>
      <c r="I7" s="11"/>
    </row>
    <row r="8" spans="1:12" x14ac:dyDescent="0.3">
      <c r="A8" s="417"/>
      <c r="B8" s="12" t="s">
        <v>14</v>
      </c>
      <c r="C8" s="12" t="s">
        <v>15</v>
      </c>
      <c r="D8" s="12" t="s">
        <v>16</v>
      </c>
      <c r="E8" s="1009"/>
      <c r="F8" s="1010"/>
      <c r="G8" s="11"/>
      <c r="H8" s="11"/>
      <c r="I8" s="11"/>
    </row>
    <row r="9" spans="1:12" ht="26" x14ac:dyDescent="0.3">
      <c r="A9" s="13"/>
      <c r="B9" s="412" t="s">
        <v>17</v>
      </c>
      <c r="C9" s="412" t="s">
        <v>17</v>
      </c>
      <c r="D9" s="412" t="s">
        <v>17</v>
      </c>
      <c r="E9" s="429" t="s">
        <v>18</v>
      </c>
      <c r="F9" s="338" t="s">
        <v>11</v>
      </c>
      <c r="G9" s="11"/>
      <c r="H9" s="14"/>
      <c r="I9" s="14"/>
      <c r="J9" s="18"/>
      <c r="K9" s="18"/>
    </row>
    <row r="10" spans="1:12" x14ac:dyDescent="0.3">
      <c r="A10" s="276" t="s">
        <v>19</v>
      </c>
      <c r="B10" s="299">
        <v>63855675.699884534</v>
      </c>
      <c r="C10" s="299">
        <v>68148784.273246795</v>
      </c>
      <c r="D10" s="582">
        <v>4293108.5733622611</v>
      </c>
      <c r="E10" s="15">
        <v>6.3304200021439243</v>
      </c>
      <c r="F10" s="16">
        <v>25.579463368192979</v>
      </c>
      <c r="G10" s="719"/>
      <c r="H10" s="707"/>
      <c r="I10" s="302"/>
      <c r="J10" s="26"/>
      <c r="K10" s="26"/>
      <c r="L10" s="18"/>
    </row>
    <row r="11" spans="1:12" x14ac:dyDescent="0.3">
      <c r="A11" s="19" t="s">
        <v>20</v>
      </c>
      <c r="B11" s="300">
        <v>52635166.545999996</v>
      </c>
      <c r="C11" s="300">
        <v>57115615.208000004</v>
      </c>
      <c r="D11" s="583">
        <v>4480448.6620000079</v>
      </c>
      <c r="E11" s="20">
        <v>12.950806072394784</v>
      </c>
      <c r="F11" s="21">
        <v>21.438192955972983</v>
      </c>
      <c r="G11" s="719"/>
      <c r="H11" s="707"/>
      <c r="I11" s="302"/>
      <c r="J11" s="18"/>
      <c r="K11" s="18"/>
      <c r="L11" s="18"/>
    </row>
    <row r="12" spans="1:12" x14ac:dyDescent="0.3">
      <c r="A12" s="22" t="s">
        <v>21</v>
      </c>
      <c r="B12" s="300">
        <v>4343549.6850000005</v>
      </c>
      <c r="C12" s="300">
        <v>4183937.7139999997</v>
      </c>
      <c r="D12" s="583">
        <v>-159611.97100000083</v>
      </c>
      <c r="E12" s="20">
        <v>30.103770579819923</v>
      </c>
      <c r="F12" s="21">
        <v>1.5704297975580774</v>
      </c>
      <c r="G12" s="719"/>
      <c r="H12" s="707"/>
      <c r="I12" s="302"/>
      <c r="J12" s="18"/>
      <c r="K12" s="18"/>
      <c r="L12" s="18"/>
    </row>
    <row r="13" spans="1:12" x14ac:dyDescent="0.3">
      <c r="A13" s="22" t="s">
        <v>22</v>
      </c>
      <c r="B13" s="300">
        <v>48291616.860999994</v>
      </c>
      <c r="C13" s="300">
        <v>52931677.494000003</v>
      </c>
      <c r="D13" s="583">
        <v>4640060.6330000088</v>
      </c>
      <c r="E13" s="20">
        <v>11.785860240287562</v>
      </c>
      <c r="F13" s="21">
        <v>19.867763158414903</v>
      </c>
      <c r="G13" s="719"/>
      <c r="H13" s="707"/>
      <c r="I13" s="302"/>
      <c r="J13" s="18"/>
      <c r="K13" s="18"/>
      <c r="L13" s="18"/>
    </row>
    <row r="14" spans="1:12" x14ac:dyDescent="0.3">
      <c r="A14" s="19" t="s">
        <v>23</v>
      </c>
      <c r="B14" s="300">
        <v>2598143.2377638784</v>
      </c>
      <c r="C14" s="300">
        <v>2051454.7408052641</v>
      </c>
      <c r="D14" s="583">
        <v>-546688.49695861433</v>
      </c>
      <c r="E14" s="20">
        <v>-58.29353681981965</v>
      </c>
      <c r="F14" s="21">
        <v>0.77000803394425776</v>
      </c>
      <c r="G14" s="719"/>
      <c r="H14" s="707"/>
      <c r="I14" s="302"/>
      <c r="J14" s="18"/>
      <c r="K14" s="18"/>
      <c r="L14" s="18"/>
    </row>
    <row r="15" spans="1:12" x14ac:dyDescent="0.3">
      <c r="A15" s="19" t="s">
        <v>24</v>
      </c>
      <c r="B15" s="300">
        <v>2615645.7932155547</v>
      </c>
      <c r="C15" s="300">
        <v>2404876.5843946952</v>
      </c>
      <c r="D15" s="583">
        <v>-210769.20882085944</v>
      </c>
      <c r="E15" s="20">
        <v>-23.497157700227575</v>
      </c>
      <c r="F15" s="21">
        <v>0.90266397488323658</v>
      </c>
      <c r="G15" s="719"/>
      <c r="H15" s="707"/>
      <c r="I15" s="302"/>
      <c r="J15" s="18"/>
      <c r="K15" s="18"/>
      <c r="L15" s="18"/>
    </row>
    <row r="16" spans="1:12" x14ac:dyDescent="0.3">
      <c r="A16" s="19" t="s">
        <v>25</v>
      </c>
      <c r="B16" s="300">
        <v>145530.3051199555</v>
      </c>
      <c r="C16" s="300">
        <v>154360.80735310732</v>
      </c>
      <c r="D16" s="583">
        <v>8830.5022331518121</v>
      </c>
      <c r="E16" s="20">
        <v>39.100589392271615</v>
      </c>
      <c r="F16" s="21">
        <v>5.7938914967901392E-2</v>
      </c>
      <c r="G16" s="719"/>
      <c r="H16" s="707"/>
      <c r="I16" s="302"/>
      <c r="J16" s="18"/>
      <c r="K16" s="18"/>
      <c r="L16" s="18"/>
    </row>
    <row r="17" spans="1:12" x14ac:dyDescent="0.3">
      <c r="A17" s="19" t="s">
        <v>26</v>
      </c>
      <c r="B17" s="300">
        <v>1754976</v>
      </c>
      <c r="C17" s="300">
        <v>2696482.8490285072</v>
      </c>
      <c r="D17" s="583">
        <v>941506.84902850725</v>
      </c>
      <c r="E17" s="20">
        <v>346.38247659547483</v>
      </c>
      <c r="F17" s="21">
        <v>1.0121176040812034</v>
      </c>
      <c r="G17" s="719"/>
      <c r="H17" s="707"/>
      <c r="I17" s="302"/>
      <c r="J17" s="18"/>
      <c r="K17" s="18"/>
      <c r="L17" s="18"/>
    </row>
    <row r="18" spans="1:12" x14ac:dyDescent="0.3">
      <c r="A18" s="19" t="s">
        <v>27</v>
      </c>
      <c r="B18" s="300">
        <v>1208265.0180854024</v>
      </c>
      <c r="C18" s="300">
        <v>1064050.3822881491</v>
      </c>
      <c r="D18" s="583">
        <v>-144214.63579725334</v>
      </c>
      <c r="E18" s="20">
        <v>-25.851467534939559</v>
      </c>
      <c r="F18" s="21">
        <v>0.39938845668207157</v>
      </c>
      <c r="G18" s="719"/>
      <c r="H18" s="707"/>
      <c r="I18" s="302"/>
      <c r="J18" s="18"/>
      <c r="K18" s="18"/>
      <c r="L18" s="18"/>
    </row>
    <row r="19" spans="1:12" x14ac:dyDescent="0.3">
      <c r="A19" s="19" t="s">
        <v>28</v>
      </c>
      <c r="B19" s="300">
        <v>2897948.7996997354</v>
      </c>
      <c r="C19" s="300">
        <v>2661943.7013770682</v>
      </c>
      <c r="D19" s="583">
        <v>-236005.09832266718</v>
      </c>
      <c r="E19" s="20">
        <v>-19.63552369040849</v>
      </c>
      <c r="F19" s="21">
        <v>0.99915342766132598</v>
      </c>
      <c r="G19" s="719"/>
      <c r="H19" s="707"/>
      <c r="I19" s="302"/>
      <c r="J19" s="18"/>
      <c r="K19" s="18"/>
      <c r="L19" s="18"/>
    </row>
    <row r="20" spans="1:12" x14ac:dyDescent="0.3">
      <c r="A20" s="276" t="s">
        <v>29</v>
      </c>
      <c r="B20" s="299">
        <v>8561.6764617799381</v>
      </c>
      <c r="C20" s="299">
        <v>8563.2395470095344</v>
      </c>
      <c r="D20" s="582">
        <v>1.5630852295962541</v>
      </c>
      <c r="E20" s="15">
        <v>-30.93401195117292</v>
      </c>
      <c r="F20" s="23">
        <v>3.2141889931231195E-3</v>
      </c>
      <c r="G20" s="719"/>
      <c r="H20" s="707"/>
      <c r="I20" s="302"/>
      <c r="J20" s="18"/>
      <c r="K20" s="18"/>
      <c r="L20" s="18"/>
    </row>
    <row r="21" spans="1:12" x14ac:dyDescent="0.3">
      <c r="A21" s="19" t="s">
        <v>30</v>
      </c>
      <c r="B21" s="300">
        <v>8561.6764617799381</v>
      </c>
      <c r="C21" s="300">
        <v>8563.2395470095344</v>
      </c>
      <c r="D21" s="583">
        <v>1.5630852295962541</v>
      </c>
      <c r="E21" s="20">
        <v>-30.93401195117292</v>
      </c>
      <c r="F21" s="21">
        <v>3.2141889931231195E-3</v>
      </c>
      <c r="G21" s="719"/>
      <c r="H21" s="707"/>
      <c r="I21" s="302"/>
      <c r="J21" s="18"/>
      <c r="K21" s="18"/>
      <c r="L21" s="18"/>
    </row>
    <row r="22" spans="1:12" x14ac:dyDescent="0.3">
      <c r="A22" s="24" t="s">
        <v>31</v>
      </c>
      <c r="B22" s="301">
        <v>63864237.376346312</v>
      </c>
      <c r="C22" s="301">
        <v>68157347.512793809</v>
      </c>
      <c r="D22" s="584">
        <v>4293110.1364474967</v>
      </c>
      <c r="E22" s="794">
        <v>6.3232125166182414</v>
      </c>
      <c r="F22" s="25">
        <v>25.582677557186102</v>
      </c>
      <c r="G22" s="719"/>
      <c r="H22" s="707"/>
      <c r="I22" s="302"/>
      <c r="J22" s="18"/>
      <c r="K22" s="18"/>
      <c r="L22" s="18"/>
    </row>
    <row r="23" spans="1:12" x14ac:dyDescent="0.3">
      <c r="A23" s="422" t="s">
        <v>32</v>
      </c>
      <c r="D23" s="26"/>
    </row>
    <row r="24" spans="1:12" x14ac:dyDescent="0.3">
      <c r="B24" s="3"/>
      <c r="C24" s="3"/>
      <c r="D24" s="3"/>
      <c r="L24" s="18"/>
    </row>
    <row r="25" spans="1:12" x14ac:dyDescent="0.3">
      <c r="B25" s="3"/>
      <c r="C25" s="303"/>
      <c r="D25" s="861"/>
      <c r="F25" s="27"/>
      <c r="G25" s="27"/>
      <c r="H25" s="3"/>
      <c r="I25" s="705"/>
      <c r="J25" s="706"/>
      <c r="K25" s="706"/>
    </row>
    <row r="26" spans="1:12" x14ac:dyDescent="0.3">
      <c r="J26" s="709"/>
    </row>
    <row r="27" spans="1:12" x14ac:dyDescent="0.3">
      <c r="B27" s="27"/>
    </row>
    <row r="31" spans="1:12" x14ac:dyDescent="0.3">
      <c r="B31" s="3"/>
      <c r="C31" s="303"/>
    </row>
    <row r="32" spans="1:12" x14ac:dyDescent="0.3">
      <c r="B32" s="3"/>
      <c r="C32" s="303"/>
    </row>
    <row r="33" spans="2:4" x14ac:dyDescent="0.3">
      <c r="B33" s="3"/>
      <c r="C33" s="303"/>
    </row>
    <row r="34" spans="2:4" x14ac:dyDescent="0.3">
      <c r="B34" s="3"/>
      <c r="C34" s="303"/>
    </row>
    <row r="35" spans="2:4" x14ac:dyDescent="0.3">
      <c r="B35" s="3"/>
      <c r="C35" s="303"/>
    </row>
    <row r="36" spans="2:4" x14ac:dyDescent="0.3">
      <c r="B36" s="3"/>
      <c r="C36" s="303"/>
    </row>
    <row r="37" spans="2:4" x14ac:dyDescent="0.3">
      <c r="B37" s="3"/>
      <c r="C37" s="303"/>
    </row>
    <row r="38" spans="2:4" x14ac:dyDescent="0.3">
      <c r="B38" s="3"/>
      <c r="C38" s="303"/>
    </row>
    <row r="39" spans="2:4" x14ac:dyDescent="0.3">
      <c r="B39" s="3"/>
      <c r="C39" s="303"/>
    </row>
    <row r="40" spans="2:4" x14ac:dyDescent="0.3">
      <c r="B40" s="3"/>
      <c r="C40" s="303"/>
    </row>
    <row r="41" spans="2:4" x14ac:dyDescent="0.3">
      <c r="B41" s="3"/>
      <c r="C41" s="303"/>
    </row>
    <row r="42" spans="2:4" x14ac:dyDescent="0.3">
      <c r="B42" s="3"/>
      <c r="C42" s="303"/>
    </row>
    <row r="43" spans="2:4" x14ac:dyDescent="0.3">
      <c r="B43" s="3"/>
      <c r="C43" s="303"/>
    </row>
    <row r="46" spans="2:4" x14ac:dyDescent="0.3">
      <c r="B46" s="815"/>
      <c r="C46" s="815"/>
      <c r="D46" s="815"/>
    </row>
    <row r="47" spans="2:4" x14ac:dyDescent="0.3">
      <c r="B47" s="303"/>
      <c r="C47" s="303"/>
      <c r="D47" s="303"/>
    </row>
    <row r="48" spans="2:4" x14ac:dyDescent="0.3">
      <c r="B48" s="303"/>
      <c r="C48" s="303"/>
      <c r="D48" s="303"/>
    </row>
    <row r="49" spans="2:4" x14ac:dyDescent="0.3">
      <c r="B49" s="303"/>
      <c r="C49" s="303"/>
      <c r="D49" s="303"/>
    </row>
  </sheetData>
  <mergeCells count="8">
    <mergeCell ref="A1:E1"/>
    <mergeCell ref="A2:E2"/>
    <mergeCell ref="A3:E3"/>
    <mergeCell ref="A5:A7"/>
    <mergeCell ref="B5:B7"/>
    <mergeCell ref="C5:C7"/>
    <mergeCell ref="D5:D7"/>
    <mergeCell ref="E5:F8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CEE08-D056-4D3E-BBBE-0077D42BA571}">
  <dimension ref="A1:J28"/>
  <sheetViews>
    <sheetView zoomScale="70" zoomScaleNormal="70" workbookViewId="0">
      <selection activeCell="F13" sqref="F13"/>
    </sheetView>
  </sheetViews>
  <sheetFormatPr baseColWidth="10" defaultColWidth="11.453125" defaultRowHeight="13" x14ac:dyDescent="0.3"/>
  <cols>
    <col min="1" max="1" width="11.453125" style="5"/>
    <col min="2" max="2" width="35.453125" style="5" customWidth="1"/>
    <col min="3" max="6" width="13.453125" style="5" customWidth="1"/>
    <col min="7" max="16384" width="11.453125" style="5"/>
  </cols>
  <sheetData>
    <row r="1" spans="1:8" x14ac:dyDescent="0.3">
      <c r="A1" s="1067" t="s">
        <v>190</v>
      </c>
      <c r="B1" s="1067"/>
      <c r="C1" s="1067"/>
      <c r="D1" s="1067"/>
      <c r="E1" s="1067"/>
      <c r="F1" s="1067"/>
    </row>
    <row r="2" spans="1:8" x14ac:dyDescent="0.3">
      <c r="A2" s="1067" t="s">
        <v>655</v>
      </c>
      <c r="B2" s="1067"/>
      <c r="C2" s="1067"/>
      <c r="D2" s="1067"/>
      <c r="E2" s="1067"/>
      <c r="F2" s="1067"/>
    </row>
    <row r="3" spans="1:8" x14ac:dyDescent="0.3">
      <c r="A3" s="1068" t="s">
        <v>685</v>
      </c>
      <c r="B3" s="1068"/>
      <c r="C3" s="1068"/>
      <c r="D3" s="1068"/>
      <c r="E3" s="1068"/>
      <c r="F3" s="1068"/>
    </row>
    <row r="4" spans="1:8" x14ac:dyDescent="0.3">
      <c r="A4" s="432"/>
      <c r="B4" s="432"/>
      <c r="C4" s="432"/>
      <c r="D4" s="432"/>
      <c r="E4" s="432"/>
      <c r="F4" s="432"/>
    </row>
    <row r="5" spans="1:8" x14ac:dyDescent="0.3">
      <c r="A5" s="256" t="s">
        <v>191</v>
      </c>
      <c r="B5" s="257" t="s">
        <v>191</v>
      </c>
      <c r="C5" s="258">
        <v>2024</v>
      </c>
      <c r="D5" s="258">
        <v>2025</v>
      </c>
      <c r="E5" s="259">
        <v>2026</v>
      </c>
      <c r="F5" s="259">
        <v>2027</v>
      </c>
      <c r="H5" s="799"/>
    </row>
    <row r="6" spans="1:8" x14ac:dyDescent="0.3">
      <c r="A6" s="1082" t="s">
        <v>192</v>
      </c>
      <c r="B6" s="1083"/>
      <c r="C6" s="260">
        <v>72013266.476503894</v>
      </c>
      <c r="D6" s="260">
        <v>72334563.559245482</v>
      </c>
      <c r="E6" s="260">
        <v>72573760.949524418</v>
      </c>
      <c r="F6" s="260">
        <v>72599274.807389691</v>
      </c>
      <c r="H6" s="29"/>
    </row>
    <row r="7" spans="1:8" x14ac:dyDescent="0.3">
      <c r="A7" s="1082" t="s">
        <v>193</v>
      </c>
      <c r="B7" s="1083"/>
      <c r="C7" s="260">
        <v>60210073.6810138</v>
      </c>
      <c r="D7" s="260">
        <v>60262474.733992502</v>
      </c>
      <c r="E7" s="260">
        <v>61297820.497667126</v>
      </c>
      <c r="F7" s="260">
        <v>61693762.929473616</v>
      </c>
    </row>
    <row r="8" spans="1:8" x14ac:dyDescent="0.3">
      <c r="A8" s="1080" t="s">
        <v>194</v>
      </c>
      <c r="B8" s="1081"/>
      <c r="C8" s="230">
        <v>12830252.082703654</v>
      </c>
      <c r="D8" s="230">
        <v>12834690.326874021</v>
      </c>
      <c r="E8" s="230">
        <v>12954874.500847137</v>
      </c>
      <c r="F8" s="230">
        <v>13098664.864337139</v>
      </c>
    </row>
    <row r="9" spans="1:8" x14ac:dyDescent="0.3">
      <c r="A9" s="1080" t="s">
        <v>195</v>
      </c>
      <c r="B9" s="1081"/>
      <c r="C9" s="230">
        <v>5035595.5082436297</v>
      </c>
      <c r="D9" s="230">
        <v>4901789.1999814603</v>
      </c>
      <c r="E9" s="230">
        <v>4897587.6997987879</v>
      </c>
      <c r="F9" s="230">
        <v>4993139.8014748218</v>
      </c>
    </row>
    <row r="10" spans="1:8" x14ac:dyDescent="0.3">
      <c r="A10" s="1080" t="s">
        <v>196</v>
      </c>
      <c r="B10" s="1081"/>
      <c r="C10" s="230">
        <v>3165003.1128056473</v>
      </c>
      <c r="D10" s="230">
        <v>3329891.8634784794</v>
      </c>
      <c r="E10" s="230">
        <v>3466111.701501736</v>
      </c>
      <c r="F10" s="230">
        <v>3558085.5633332995</v>
      </c>
    </row>
    <row r="11" spans="1:8" x14ac:dyDescent="0.3">
      <c r="A11" s="1080" t="s">
        <v>197</v>
      </c>
      <c r="B11" s="1081"/>
      <c r="C11" s="230">
        <v>25057938.559478827</v>
      </c>
      <c r="D11" s="230">
        <v>24833852.219530132</v>
      </c>
      <c r="E11" s="230">
        <v>25271156.333636425</v>
      </c>
      <c r="F11" s="230">
        <v>24980983.146634877</v>
      </c>
    </row>
    <row r="12" spans="1:8" x14ac:dyDescent="0.3">
      <c r="A12" s="1080" t="s">
        <v>198</v>
      </c>
      <c r="B12" s="1081"/>
      <c r="C12" s="230">
        <v>13994493.297042618</v>
      </c>
      <c r="D12" s="230">
        <v>14234613.393757645</v>
      </c>
      <c r="E12" s="230">
        <v>14579595.620517574</v>
      </c>
      <c r="F12" s="230">
        <v>14933528.048106512</v>
      </c>
    </row>
    <row r="13" spans="1:8" x14ac:dyDescent="0.3">
      <c r="A13" s="1080" t="s">
        <v>199</v>
      </c>
      <c r="B13" s="1081"/>
      <c r="C13" s="230">
        <v>126791.12073942859</v>
      </c>
      <c r="D13" s="230">
        <v>127637.73037075864</v>
      </c>
      <c r="E13" s="230">
        <v>128494.64136546907</v>
      </c>
      <c r="F13" s="230">
        <v>129361.50558696792</v>
      </c>
    </row>
    <row r="14" spans="1:8" x14ac:dyDescent="0.3">
      <c r="A14" s="1082" t="s">
        <v>200</v>
      </c>
      <c r="B14" s="1083"/>
      <c r="C14" s="260">
        <v>11803192.795490097</v>
      </c>
      <c r="D14" s="260">
        <v>12072088.825252978</v>
      </c>
      <c r="E14" s="260">
        <v>11275940.451857295</v>
      </c>
      <c r="F14" s="260">
        <v>10905511.877916075</v>
      </c>
    </row>
    <row r="15" spans="1:8" x14ac:dyDescent="0.3">
      <c r="A15" s="1080" t="s">
        <v>201</v>
      </c>
      <c r="B15" s="1081"/>
      <c r="C15" s="230">
        <v>5085640.1199070103</v>
      </c>
      <c r="D15" s="230">
        <v>4715845.7668597642</v>
      </c>
      <c r="E15" s="230">
        <v>4422007.0708725443</v>
      </c>
      <c r="F15" s="230">
        <v>4079974.2057769261</v>
      </c>
    </row>
    <row r="16" spans="1:8" x14ac:dyDescent="0.3">
      <c r="A16" s="1084" t="s">
        <v>202</v>
      </c>
      <c r="B16" s="1085"/>
      <c r="C16" s="261">
        <v>6717552.675583086</v>
      </c>
      <c r="D16" s="261">
        <v>7356243.0583932139</v>
      </c>
      <c r="E16" s="261">
        <v>6853933.3809847506</v>
      </c>
      <c r="F16" s="261">
        <v>6825537.6721391492</v>
      </c>
    </row>
    <row r="17" spans="1:10" x14ac:dyDescent="0.3">
      <c r="A17" s="1047" t="s">
        <v>32</v>
      </c>
      <c r="B17" s="1068"/>
      <c r="C17" s="224"/>
      <c r="D17" s="224"/>
      <c r="E17" s="224"/>
      <c r="F17" s="224"/>
    </row>
    <row r="18" spans="1:10" x14ac:dyDescent="0.3">
      <c r="C18" s="462"/>
      <c r="D18" s="462"/>
      <c r="E18" s="462"/>
      <c r="F18" s="462"/>
      <c r="G18" s="376"/>
      <c r="H18" s="376"/>
      <c r="I18" s="376"/>
      <c r="J18" s="376"/>
    </row>
    <row r="19" spans="1:10" x14ac:dyDescent="0.3">
      <c r="C19" s="273"/>
      <c r="D19" s="273"/>
      <c r="E19" s="273"/>
      <c r="F19" s="273"/>
      <c r="G19" s="376"/>
      <c r="H19" s="376"/>
      <c r="I19" s="376"/>
      <c r="J19" s="376"/>
    </row>
    <row r="20" spans="1:10" x14ac:dyDescent="0.3">
      <c r="C20" s="273"/>
      <c r="D20" s="273"/>
      <c r="E20" s="273"/>
      <c r="F20" s="273"/>
      <c r="G20" s="376"/>
      <c r="H20" s="376"/>
      <c r="I20" s="376"/>
      <c r="J20" s="376"/>
    </row>
    <row r="21" spans="1:10" x14ac:dyDescent="0.3">
      <c r="C21" s="273"/>
      <c r="D21" s="273"/>
      <c r="E21" s="273"/>
      <c r="F21" s="273"/>
      <c r="G21" s="376"/>
      <c r="H21" s="376"/>
      <c r="I21" s="376"/>
      <c r="J21" s="376"/>
    </row>
    <row r="22" spans="1:10" x14ac:dyDescent="0.3">
      <c r="C22" s="273"/>
      <c r="D22" s="273"/>
      <c r="E22" s="273"/>
      <c r="F22" s="273"/>
      <c r="G22" s="376"/>
      <c r="H22" s="376"/>
      <c r="I22" s="376"/>
      <c r="J22" s="376"/>
    </row>
    <row r="23" spans="1:10" x14ac:dyDescent="0.3">
      <c r="C23" s="273"/>
      <c r="D23" s="273"/>
      <c r="E23" s="273"/>
      <c r="F23" s="273"/>
      <c r="G23" s="376"/>
      <c r="H23" s="376"/>
      <c r="I23" s="376"/>
      <c r="J23" s="376"/>
    </row>
    <row r="24" spans="1:10" x14ac:dyDescent="0.3">
      <c r="C24" s="273"/>
      <c r="D24" s="273"/>
      <c r="E24" s="273"/>
      <c r="F24" s="273"/>
      <c r="G24" s="376"/>
      <c r="H24" s="376"/>
      <c r="I24" s="376"/>
      <c r="J24" s="376"/>
    </row>
    <row r="25" spans="1:10" x14ac:dyDescent="0.3">
      <c r="C25" s="273"/>
      <c r="D25" s="273"/>
      <c r="E25" s="273"/>
      <c r="F25" s="273"/>
      <c r="G25" s="376"/>
      <c r="H25" s="376"/>
      <c r="I25" s="376"/>
      <c r="J25" s="376"/>
    </row>
    <row r="26" spans="1:10" x14ac:dyDescent="0.3">
      <c r="C26" s="376"/>
      <c r="D26" s="376"/>
      <c r="E26" s="376"/>
      <c r="F26" s="376"/>
      <c r="G26" s="376"/>
      <c r="H26" s="376"/>
      <c r="I26" s="376"/>
      <c r="J26" s="376"/>
    </row>
    <row r="27" spans="1:10" x14ac:dyDescent="0.3">
      <c r="C27" s="273"/>
      <c r="D27" s="273"/>
      <c r="E27" s="273"/>
      <c r="F27" s="273"/>
      <c r="G27" s="376"/>
      <c r="H27" s="376"/>
      <c r="I27" s="376"/>
      <c r="J27" s="376"/>
    </row>
    <row r="28" spans="1:10" x14ac:dyDescent="0.3">
      <c r="C28" s="273"/>
      <c r="D28" s="273"/>
      <c r="E28" s="273"/>
      <c r="F28" s="273"/>
      <c r="G28" s="376"/>
      <c r="H28" s="376"/>
      <c r="I28" s="376"/>
      <c r="J28" s="376"/>
    </row>
  </sheetData>
  <mergeCells count="15">
    <mergeCell ref="A15:B15"/>
    <mergeCell ref="A16:B16"/>
    <mergeCell ref="A17:B17"/>
    <mergeCell ref="A9:B9"/>
    <mergeCell ref="A10:B10"/>
    <mergeCell ref="A11:B11"/>
    <mergeCell ref="A12:B12"/>
    <mergeCell ref="A13:B13"/>
    <mergeCell ref="A14:B14"/>
    <mergeCell ref="A8:B8"/>
    <mergeCell ref="A1:F1"/>
    <mergeCell ref="A2:F2"/>
    <mergeCell ref="A3:F3"/>
    <mergeCell ref="A6:B6"/>
    <mergeCell ref="A7:B7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86192-6A32-42A1-A927-46B0C2EFF553}">
  <dimension ref="A1:H31"/>
  <sheetViews>
    <sheetView zoomScale="60" zoomScaleNormal="60" workbookViewId="0">
      <selection activeCell="A31" sqref="A31:F31"/>
    </sheetView>
  </sheetViews>
  <sheetFormatPr baseColWidth="10" defaultColWidth="9.453125" defaultRowHeight="13" x14ac:dyDescent="0.3"/>
  <cols>
    <col min="1" max="1" width="6.453125" style="262" customWidth="1"/>
    <col min="2" max="2" width="48.1796875" style="5" customWidth="1"/>
    <col min="3" max="6" width="11.453125" style="5" bestFit="1" customWidth="1"/>
    <col min="7" max="16384" width="9.453125" style="5"/>
  </cols>
  <sheetData>
    <row r="1" spans="1:8" s="4" customFormat="1" x14ac:dyDescent="0.3">
      <c r="A1" s="1090" t="s">
        <v>203</v>
      </c>
      <c r="B1" s="1090"/>
      <c r="C1" s="1090"/>
      <c r="D1" s="1090"/>
      <c r="E1" s="1090"/>
    </row>
    <row r="2" spans="1:8" x14ac:dyDescent="0.3">
      <c r="A2" s="1090" t="s">
        <v>204</v>
      </c>
      <c r="B2" s="1090"/>
      <c r="C2" s="1090"/>
      <c r="D2" s="1090"/>
      <c r="E2" s="1090"/>
    </row>
    <row r="3" spans="1:8" x14ac:dyDescent="0.3">
      <c r="A3" s="1090" t="s">
        <v>656</v>
      </c>
      <c r="B3" s="1090"/>
      <c r="C3" s="1090"/>
      <c r="D3" s="1090"/>
      <c r="E3" s="1090"/>
    </row>
    <row r="4" spans="1:8" x14ac:dyDescent="0.3">
      <c r="A4" s="1091" t="s">
        <v>644</v>
      </c>
      <c r="B4" s="1091"/>
      <c r="C4" s="1091"/>
      <c r="D4" s="1091"/>
      <c r="E4" s="1091"/>
    </row>
    <row r="5" spans="1:8" x14ac:dyDescent="0.3">
      <c r="A5" s="1092" t="s">
        <v>172</v>
      </c>
      <c r="B5" s="1092"/>
      <c r="C5" s="1092"/>
      <c r="D5" s="249" t="s">
        <v>172</v>
      </c>
      <c r="E5" s="249" t="s">
        <v>172</v>
      </c>
      <c r="F5" s="249" t="s">
        <v>172</v>
      </c>
    </row>
    <row r="6" spans="1:8" x14ac:dyDescent="0.3">
      <c r="A6" s="1093" t="s">
        <v>205</v>
      </c>
      <c r="B6" s="1094"/>
      <c r="C6" s="1099">
        <v>2024</v>
      </c>
      <c r="D6" s="1094">
        <v>2025</v>
      </c>
      <c r="E6" s="1099">
        <v>2026</v>
      </c>
      <c r="F6" s="1086">
        <v>2027</v>
      </c>
    </row>
    <row r="7" spans="1:8" x14ac:dyDescent="0.3">
      <c r="A7" s="1095"/>
      <c r="B7" s="1096"/>
      <c r="C7" s="1100"/>
      <c r="D7" s="1096"/>
      <c r="E7" s="1100"/>
      <c r="F7" s="1087"/>
    </row>
    <row r="8" spans="1:8" x14ac:dyDescent="0.3">
      <c r="A8" s="1097"/>
      <c r="B8" s="1098"/>
      <c r="C8" s="1101"/>
      <c r="D8" s="1098"/>
      <c r="E8" s="1101"/>
      <c r="F8" s="1088"/>
    </row>
    <row r="9" spans="1:8" x14ac:dyDescent="0.3">
      <c r="A9" s="305" t="s">
        <v>206</v>
      </c>
      <c r="B9" s="871" t="s">
        <v>1254</v>
      </c>
      <c r="C9" s="875">
        <v>17865847.20084</v>
      </c>
      <c r="D9" s="881">
        <v>17736479.526855484</v>
      </c>
      <c r="E9" s="875">
        <v>17852462.200645927</v>
      </c>
      <c r="F9" s="872">
        <v>18091804.66581196</v>
      </c>
    </row>
    <row r="10" spans="1:8" x14ac:dyDescent="0.3">
      <c r="A10" s="306" t="s">
        <v>207</v>
      </c>
      <c r="B10" s="864" t="s">
        <v>208</v>
      </c>
      <c r="C10" s="876">
        <v>12830251.9197</v>
      </c>
      <c r="D10" s="882">
        <v>12834690.326874021</v>
      </c>
      <c r="E10" s="876">
        <v>12954874.500847138</v>
      </c>
      <c r="F10" s="865">
        <v>13098664.864337139</v>
      </c>
    </row>
    <row r="11" spans="1:8" x14ac:dyDescent="0.3">
      <c r="A11" s="306" t="s">
        <v>209</v>
      </c>
      <c r="B11" s="864" t="s">
        <v>210</v>
      </c>
      <c r="C11" s="876">
        <v>5035595.2811400006</v>
      </c>
      <c r="D11" s="882">
        <v>4901789.1999814613</v>
      </c>
      <c r="E11" s="876">
        <v>4897587.6997987879</v>
      </c>
      <c r="F11" s="865">
        <v>4993139.8014748218</v>
      </c>
    </row>
    <row r="12" spans="1:8" x14ac:dyDescent="0.3">
      <c r="A12" s="307" t="s">
        <v>211</v>
      </c>
      <c r="B12" s="862" t="s">
        <v>212</v>
      </c>
      <c r="C12" s="877">
        <v>25010365.33289</v>
      </c>
      <c r="D12" s="883">
        <v>24797876.947530132</v>
      </c>
      <c r="E12" s="877">
        <v>25236095.106636424</v>
      </c>
      <c r="F12" s="863">
        <v>24946720.235634875</v>
      </c>
    </row>
    <row r="13" spans="1:8" x14ac:dyDescent="0.3">
      <c r="A13" s="306" t="s">
        <v>213</v>
      </c>
      <c r="B13" s="864" t="s">
        <v>214</v>
      </c>
      <c r="C13" s="876">
        <v>12897289.341249999</v>
      </c>
      <c r="D13" s="882">
        <v>12334205.149070172</v>
      </c>
      <c r="E13" s="876">
        <v>12319055.166810254</v>
      </c>
      <c r="F13" s="865">
        <v>11980823.054850563</v>
      </c>
    </row>
    <row r="14" spans="1:8" x14ac:dyDescent="0.3">
      <c r="A14" s="306" t="s">
        <v>215</v>
      </c>
      <c r="B14" s="864" t="s">
        <v>216</v>
      </c>
      <c r="C14" s="876">
        <v>11916462.769029999</v>
      </c>
      <c r="D14" s="882">
        <v>12268656.488109903</v>
      </c>
      <c r="E14" s="876">
        <v>12723487.021817842</v>
      </c>
      <c r="F14" s="865">
        <v>12773321.827479105</v>
      </c>
    </row>
    <row r="15" spans="1:8" x14ac:dyDescent="0.3">
      <c r="A15" s="306" t="s">
        <v>217</v>
      </c>
      <c r="B15" s="864" t="s">
        <v>218</v>
      </c>
      <c r="C15" s="876">
        <v>196613.22261</v>
      </c>
      <c r="D15" s="882">
        <v>195015.31035005671</v>
      </c>
      <c r="E15" s="876">
        <v>193552.918008329</v>
      </c>
      <c r="F15" s="865">
        <v>192575.35330520661</v>
      </c>
    </row>
    <row r="16" spans="1:8" x14ac:dyDescent="0.3">
      <c r="A16" s="307" t="s">
        <v>219</v>
      </c>
      <c r="B16" s="862" t="s">
        <v>220</v>
      </c>
      <c r="C16" s="877">
        <v>11803192.795490097</v>
      </c>
      <c r="D16" s="883">
        <v>12072088.825252978</v>
      </c>
      <c r="E16" s="877">
        <v>11275940.451857295</v>
      </c>
      <c r="F16" s="863">
        <v>10905511.877916075</v>
      </c>
      <c r="H16" s="28"/>
    </row>
    <row r="17" spans="1:8" x14ac:dyDescent="0.3">
      <c r="A17" s="306" t="s">
        <v>221</v>
      </c>
      <c r="B17" s="864" t="s">
        <v>222</v>
      </c>
      <c r="C17" s="876">
        <v>258072.36204000001</v>
      </c>
      <c r="D17" s="882">
        <v>245509.81650499362</v>
      </c>
      <c r="E17" s="876">
        <v>233456.28778650728</v>
      </c>
      <c r="F17" s="865">
        <v>227750.92194808141</v>
      </c>
    </row>
    <row r="18" spans="1:8" x14ac:dyDescent="0.3">
      <c r="A18" s="306" t="s">
        <v>223</v>
      </c>
      <c r="B18" s="864" t="s">
        <v>224</v>
      </c>
      <c r="C18" s="876">
        <v>4827567.7578670103</v>
      </c>
      <c r="D18" s="882">
        <v>4470335.9503547708</v>
      </c>
      <c r="E18" s="876">
        <v>4188550.7830860373</v>
      </c>
      <c r="F18" s="865">
        <v>3852223.2838288448</v>
      </c>
    </row>
    <row r="19" spans="1:8" x14ac:dyDescent="0.3">
      <c r="A19" s="306" t="s">
        <v>225</v>
      </c>
      <c r="B19" s="864" t="s">
        <v>226</v>
      </c>
      <c r="C19" s="876">
        <v>6717552.675583086</v>
      </c>
      <c r="D19" s="882">
        <v>7356243.0583932139</v>
      </c>
      <c r="E19" s="876">
        <v>6853933.3809847515</v>
      </c>
      <c r="F19" s="865">
        <v>6825537.6721391492</v>
      </c>
    </row>
    <row r="20" spans="1:8" x14ac:dyDescent="0.3">
      <c r="A20" s="306" t="s">
        <v>227</v>
      </c>
      <c r="B20" s="864" t="s">
        <v>214</v>
      </c>
      <c r="C20" s="876">
        <v>4324583.0125830863</v>
      </c>
      <c r="D20" s="882">
        <v>3995693.4083932135</v>
      </c>
      <c r="E20" s="876">
        <v>3543596.0419847509</v>
      </c>
      <c r="F20" s="865">
        <v>3535429.1701391488</v>
      </c>
    </row>
    <row r="21" spans="1:8" x14ac:dyDescent="0.3">
      <c r="A21" s="306" t="s">
        <v>228</v>
      </c>
      <c r="B21" s="864" t="s">
        <v>216</v>
      </c>
      <c r="C21" s="876">
        <v>2294961.54</v>
      </c>
      <c r="D21" s="882">
        <v>3261335.5060000001</v>
      </c>
      <c r="E21" s="876">
        <v>3213555.5090000001</v>
      </c>
      <c r="F21" s="865">
        <v>3193326.6719999998</v>
      </c>
    </row>
    <row r="22" spans="1:8" x14ac:dyDescent="0.3">
      <c r="A22" s="306" t="s">
        <v>229</v>
      </c>
      <c r="B22" s="864" t="s">
        <v>218</v>
      </c>
      <c r="C22" s="876">
        <v>98008.123000000007</v>
      </c>
      <c r="D22" s="882">
        <v>99214.144</v>
      </c>
      <c r="E22" s="876">
        <v>96781.83</v>
      </c>
      <c r="F22" s="865">
        <v>96781.83</v>
      </c>
    </row>
    <row r="23" spans="1:8" x14ac:dyDescent="0.3">
      <c r="A23" s="307" t="s">
        <v>230</v>
      </c>
      <c r="B23" s="862" t="s">
        <v>231</v>
      </c>
      <c r="C23" s="877">
        <v>17333860.705355648</v>
      </c>
      <c r="D23" s="883">
        <v>17728118.248662882</v>
      </c>
      <c r="E23" s="877">
        <v>18209263.178925779</v>
      </c>
      <c r="F23" s="863">
        <v>18655238.017732777</v>
      </c>
    </row>
    <row r="24" spans="1:8" ht="15" customHeight="1" x14ac:dyDescent="0.3">
      <c r="A24" s="306" t="s">
        <v>232</v>
      </c>
      <c r="B24" s="864" t="s">
        <v>233</v>
      </c>
      <c r="C24" s="876">
        <v>13994493.296949999</v>
      </c>
      <c r="D24" s="882">
        <v>14234613.393813644</v>
      </c>
      <c r="E24" s="876">
        <v>14579595.620058574</v>
      </c>
      <c r="F24" s="865">
        <v>14933528.04881251</v>
      </c>
    </row>
    <row r="25" spans="1:8" x14ac:dyDescent="0.3">
      <c r="A25" s="306" t="s">
        <v>234</v>
      </c>
      <c r="B25" s="864" t="s">
        <v>235</v>
      </c>
      <c r="C25" s="876">
        <v>47573.175000000003</v>
      </c>
      <c r="D25" s="882">
        <v>35975.260999999999</v>
      </c>
      <c r="E25" s="876">
        <v>35061.216</v>
      </c>
      <c r="F25" s="865">
        <v>34262.9</v>
      </c>
    </row>
    <row r="26" spans="1:8" x14ac:dyDescent="0.3">
      <c r="A26" s="306" t="s">
        <v>236</v>
      </c>
      <c r="B26" s="864" t="s">
        <v>1255</v>
      </c>
      <c r="C26" s="876">
        <v>3165003.1128056473</v>
      </c>
      <c r="D26" s="882">
        <v>3329891.8634784794</v>
      </c>
      <c r="E26" s="876">
        <v>3466111.701501736</v>
      </c>
      <c r="F26" s="865">
        <v>3558085.5633332995</v>
      </c>
    </row>
    <row r="27" spans="1:8" x14ac:dyDescent="0.3">
      <c r="A27" s="304" t="s">
        <v>237</v>
      </c>
      <c r="B27" s="873" t="s">
        <v>238</v>
      </c>
      <c r="C27" s="878">
        <v>126791.12059999999</v>
      </c>
      <c r="D27" s="884">
        <v>127637.73037075864</v>
      </c>
      <c r="E27" s="878">
        <v>128494.64136546908</v>
      </c>
      <c r="F27" s="874">
        <v>129361.50558696792</v>
      </c>
    </row>
    <row r="28" spans="1:8" x14ac:dyDescent="0.3">
      <c r="A28" s="307" t="s">
        <v>239</v>
      </c>
      <c r="B28" s="862" t="s">
        <v>1256</v>
      </c>
      <c r="C28" s="877">
        <v>72013266.034575745</v>
      </c>
      <c r="D28" s="883">
        <v>72334563.548301488</v>
      </c>
      <c r="E28" s="877">
        <v>72573760.938065425</v>
      </c>
      <c r="F28" s="863">
        <v>72599274.797095686</v>
      </c>
      <c r="H28" s="28"/>
    </row>
    <row r="29" spans="1:8" x14ac:dyDescent="0.3">
      <c r="A29" s="868" t="s">
        <v>240</v>
      </c>
      <c r="B29" s="869" t="s">
        <v>241</v>
      </c>
      <c r="C29" s="879">
        <v>72006794.81857574</v>
      </c>
      <c r="D29" s="885">
        <v>72331107.500301495</v>
      </c>
      <c r="E29" s="879">
        <v>72572076.044065431</v>
      </c>
      <c r="F29" s="870">
        <v>72598529.84309569</v>
      </c>
    </row>
    <row r="30" spans="1:8" x14ac:dyDescent="0.3">
      <c r="A30" s="866" t="s">
        <v>242</v>
      </c>
      <c r="B30" s="867" t="s">
        <v>243</v>
      </c>
      <c r="C30" s="880">
        <v>6471.2160000000003</v>
      </c>
      <c r="D30" s="886">
        <v>3456.0479999999998</v>
      </c>
      <c r="E30" s="880">
        <v>1684.894</v>
      </c>
      <c r="F30" s="887">
        <v>744.95399999999995</v>
      </c>
    </row>
    <row r="31" spans="1:8" x14ac:dyDescent="0.3">
      <c r="A31" s="1089" t="s">
        <v>65</v>
      </c>
      <c r="B31" s="1089"/>
      <c r="C31" s="1089"/>
      <c r="D31" s="1089"/>
      <c r="E31" s="1089"/>
      <c r="F31" s="1089"/>
    </row>
  </sheetData>
  <mergeCells count="11">
    <mergeCell ref="F6:F8"/>
    <mergeCell ref="A31:F31"/>
    <mergeCell ref="A1:E1"/>
    <mergeCell ref="A2:E2"/>
    <mergeCell ref="A3:E3"/>
    <mergeCell ref="A4:E4"/>
    <mergeCell ref="A5:C5"/>
    <mergeCell ref="A6:B8"/>
    <mergeCell ref="C6:C8"/>
    <mergeCell ref="D6:D8"/>
    <mergeCell ref="E6:E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2AE41-72C7-4A7A-BB1F-1E4D3C73A728}">
  <dimension ref="A1:F83"/>
  <sheetViews>
    <sheetView zoomScale="50" zoomScaleNormal="50" workbookViewId="0">
      <selection activeCell="C77" sqref="C77"/>
    </sheetView>
  </sheetViews>
  <sheetFormatPr baseColWidth="10" defaultColWidth="9.453125" defaultRowHeight="13" x14ac:dyDescent="0.3"/>
  <cols>
    <col min="1" max="1" width="159.54296875" style="1" bestFit="1" customWidth="1"/>
    <col min="2" max="16384" width="9.453125" style="1"/>
  </cols>
  <sheetData>
    <row r="1" spans="1:1" x14ac:dyDescent="0.3">
      <c r="A1" s="248" t="s">
        <v>244</v>
      </c>
    </row>
    <row r="2" spans="1:1" x14ac:dyDescent="0.3">
      <c r="A2" s="248" t="s">
        <v>657</v>
      </c>
    </row>
    <row r="3" spans="1:1" x14ac:dyDescent="0.3">
      <c r="A3" s="249" t="s">
        <v>172</v>
      </c>
    </row>
    <row r="4" spans="1:1" x14ac:dyDescent="0.3">
      <c r="A4" s="492" t="s">
        <v>1177</v>
      </c>
    </row>
    <row r="5" spans="1:1" x14ac:dyDescent="0.3">
      <c r="A5" s="238" t="s">
        <v>1178</v>
      </c>
    </row>
    <row r="6" spans="1:1" x14ac:dyDescent="0.3">
      <c r="A6" s="238" t="s">
        <v>1179</v>
      </c>
    </row>
    <row r="7" spans="1:1" x14ac:dyDescent="0.3">
      <c r="A7" s="238" t="s">
        <v>1180</v>
      </c>
    </row>
    <row r="8" spans="1:1" x14ac:dyDescent="0.3">
      <c r="A8" s="238" t="s">
        <v>1181</v>
      </c>
    </row>
    <row r="9" spans="1:1" x14ac:dyDescent="0.3">
      <c r="A9" s="238" t="s">
        <v>1182</v>
      </c>
    </row>
    <row r="10" spans="1:1" x14ac:dyDescent="0.3">
      <c r="A10" s="238" t="s">
        <v>1183</v>
      </c>
    </row>
    <row r="11" spans="1:1" x14ac:dyDescent="0.3">
      <c r="A11" s="238" t="s">
        <v>1184</v>
      </c>
    </row>
    <row r="12" spans="1:1" x14ac:dyDescent="0.3">
      <c r="A12" s="238" t="s">
        <v>1185</v>
      </c>
    </row>
    <row r="13" spans="1:1" x14ac:dyDescent="0.3">
      <c r="A13" s="238" t="s">
        <v>1186</v>
      </c>
    </row>
    <row r="14" spans="1:1" x14ac:dyDescent="0.3">
      <c r="A14" s="238" t="s">
        <v>1187</v>
      </c>
    </row>
    <row r="15" spans="1:1" x14ac:dyDescent="0.3">
      <c r="A15" s="238" t="s">
        <v>1188</v>
      </c>
    </row>
    <row r="16" spans="1:1" x14ac:dyDescent="0.3">
      <c r="A16" s="238" t="s">
        <v>1189</v>
      </c>
    </row>
    <row r="17" spans="1:1" x14ac:dyDescent="0.3">
      <c r="A17" s="238" t="s">
        <v>1190</v>
      </c>
    </row>
    <row r="18" spans="1:1" x14ac:dyDescent="0.3">
      <c r="A18" s="239" t="s">
        <v>1191</v>
      </c>
    </row>
    <row r="19" spans="1:1" x14ac:dyDescent="0.3">
      <c r="A19" s="239" t="s">
        <v>1192</v>
      </c>
    </row>
    <row r="20" spans="1:1" x14ac:dyDescent="0.3">
      <c r="A20" s="239" t="s">
        <v>1193</v>
      </c>
    </row>
    <row r="21" spans="1:1" x14ac:dyDescent="0.3">
      <c r="A21" s="238" t="s">
        <v>1194</v>
      </c>
    </row>
    <row r="22" spans="1:1" x14ac:dyDescent="0.3">
      <c r="A22" s="239" t="s">
        <v>1195</v>
      </c>
    </row>
    <row r="23" spans="1:1" x14ac:dyDescent="0.3">
      <c r="A23" s="239" t="s">
        <v>1196</v>
      </c>
    </row>
    <row r="24" spans="1:1" x14ac:dyDescent="0.3">
      <c r="A24" s="239" t="s">
        <v>1197</v>
      </c>
    </row>
    <row r="25" spans="1:1" x14ac:dyDescent="0.3">
      <c r="A25" s="239" t="s">
        <v>1198</v>
      </c>
    </row>
    <row r="26" spans="1:1" x14ac:dyDescent="0.3">
      <c r="A26" s="239" t="s">
        <v>1199</v>
      </c>
    </row>
    <row r="27" spans="1:1" x14ac:dyDescent="0.3">
      <c r="A27" s="239" t="s">
        <v>1200</v>
      </c>
    </row>
    <row r="28" spans="1:1" x14ac:dyDescent="0.3">
      <c r="A28" s="238" t="s">
        <v>1293</v>
      </c>
    </row>
    <row r="29" spans="1:1" x14ac:dyDescent="0.3">
      <c r="A29" s="238" t="s">
        <v>1201</v>
      </c>
    </row>
    <row r="30" spans="1:1" x14ac:dyDescent="0.3">
      <c r="A30" s="238" t="s">
        <v>1202</v>
      </c>
    </row>
    <row r="31" spans="1:1" x14ac:dyDescent="0.3">
      <c r="A31" s="239" t="s">
        <v>1203</v>
      </c>
    </row>
    <row r="32" spans="1:1" x14ac:dyDescent="0.3">
      <c r="A32" s="238" t="s">
        <v>1204</v>
      </c>
    </row>
    <row r="33" spans="1:1" x14ac:dyDescent="0.3">
      <c r="A33" s="238" t="s">
        <v>1205</v>
      </c>
    </row>
    <row r="34" spans="1:1" x14ac:dyDescent="0.3">
      <c r="A34" s="238" t="s">
        <v>1206</v>
      </c>
    </row>
    <row r="35" spans="1:1" x14ac:dyDescent="0.3">
      <c r="A35" s="238" t="s">
        <v>1207</v>
      </c>
    </row>
    <row r="36" spans="1:1" x14ac:dyDescent="0.3">
      <c r="A36" s="238" t="s">
        <v>1208</v>
      </c>
    </row>
    <row r="37" spans="1:1" x14ac:dyDescent="0.3">
      <c r="A37" s="238" t="s">
        <v>1209</v>
      </c>
    </row>
    <row r="38" spans="1:1" x14ac:dyDescent="0.3">
      <c r="A38" s="238" t="s">
        <v>1209</v>
      </c>
    </row>
    <row r="39" spans="1:1" x14ac:dyDescent="0.3">
      <c r="A39" s="238" t="s">
        <v>1210</v>
      </c>
    </row>
    <row r="40" spans="1:1" x14ac:dyDescent="0.3">
      <c r="A40" s="238" t="s">
        <v>1211</v>
      </c>
    </row>
    <row r="41" spans="1:1" x14ac:dyDescent="0.3">
      <c r="A41" s="238" t="s">
        <v>1212</v>
      </c>
    </row>
    <row r="42" spans="1:1" x14ac:dyDescent="0.3">
      <c r="A42" s="238" t="s">
        <v>1213</v>
      </c>
    </row>
    <row r="43" spans="1:1" x14ac:dyDescent="0.3">
      <c r="A43" s="238" t="s">
        <v>1214</v>
      </c>
    </row>
    <row r="44" spans="1:1" x14ac:dyDescent="0.3">
      <c r="A44" s="238" t="s">
        <v>1215</v>
      </c>
    </row>
    <row r="45" spans="1:1" x14ac:dyDescent="0.3">
      <c r="A45" s="238" t="s">
        <v>1216</v>
      </c>
    </row>
    <row r="46" spans="1:1" x14ac:dyDescent="0.3">
      <c r="A46" s="238" t="s">
        <v>1217</v>
      </c>
    </row>
    <row r="47" spans="1:1" x14ac:dyDescent="0.3">
      <c r="A47" s="238" t="s">
        <v>1218</v>
      </c>
    </row>
    <row r="48" spans="1:1" x14ac:dyDescent="0.3">
      <c r="A48" s="238" t="s">
        <v>1219</v>
      </c>
    </row>
    <row r="49" spans="1:1" x14ac:dyDescent="0.3">
      <c r="A49" s="238" t="s">
        <v>1220</v>
      </c>
    </row>
    <row r="50" spans="1:1" x14ac:dyDescent="0.3">
      <c r="A50" s="238" t="s">
        <v>1221</v>
      </c>
    </row>
    <row r="51" spans="1:1" x14ac:dyDescent="0.3">
      <c r="A51" s="238" t="s">
        <v>1222</v>
      </c>
    </row>
    <row r="52" spans="1:1" x14ac:dyDescent="0.3">
      <c r="A52" s="238" t="s">
        <v>1223</v>
      </c>
    </row>
    <row r="53" spans="1:1" x14ac:dyDescent="0.3">
      <c r="A53" s="238" t="s">
        <v>1224</v>
      </c>
    </row>
    <row r="54" spans="1:1" x14ac:dyDescent="0.3">
      <c r="A54" s="238" t="s">
        <v>1225</v>
      </c>
    </row>
    <row r="55" spans="1:1" x14ac:dyDescent="0.3">
      <c r="A55" s="238" t="s">
        <v>1226</v>
      </c>
    </row>
    <row r="56" spans="1:1" x14ac:dyDescent="0.3">
      <c r="A56" s="238" t="s">
        <v>1227</v>
      </c>
    </row>
    <row r="57" spans="1:1" x14ac:dyDescent="0.3">
      <c r="A57" s="238" t="s">
        <v>1228</v>
      </c>
    </row>
    <row r="58" spans="1:1" x14ac:dyDescent="0.3">
      <c r="A58" s="238" t="s">
        <v>1229</v>
      </c>
    </row>
    <row r="59" spans="1:1" x14ac:dyDescent="0.3">
      <c r="A59" s="238" t="s">
        <v>1230</v>
      </c>
    </row>
    <row r="60" spans="1:1" x14ac:dyDescent="0.3">
      <c r="A60" s="238" t="s">
        <v>1231</v>
      </c>
    </row>
    <row r="61" spans="1:1" x14ac:dyDescent="0.3">
      <c r="A61" s="238" t="s">
        <v>1232</v>
      </c>
    </row>
    <row r="62" spans="1:1" x14ac:dyDescent="0.3">
      <c r="A62" s="238" t="s">
        <v>1233</v>
      </c>
    </row>
    <row r="63" spans="1:1" x14ac:dyDescent="0.3">
      <c r="A63" s="238" t="s">
        <v>1234</v>
      </c>
    </row>
    <row r="64" spans="1:1" x14ac:dyDescent="0.3">
      <c r="A64" s="238" t="s">
        <v>1235</v>
      </c>
    </row>
    <row r="65" spans="1:1" x14ac:dyDescent="0.3">
      <c r="A65" s="238" t="s">
        <v>1236</v>
      </c>
    </row>
    <row r="66" spans="1:1" x14ac:dyDescent="0.3">
      <c r="A66" s="238" t="s">
        <v>1237</v>
      </c>
    </row>
    <row r="67" spans="1:1" x14ac:dyDescent="0.3">
      <c r="A67" s="238" t="s">
        <v>1238</v>
      </c>
    </row>
    <row r="68" spans="1:1" x14ac:dyDescent="0.3">
      <c r="A68" s="238" t="s">
        <v>1239</v>
      </c>
    </row>
    <row r="69" spans="1:1" x14ac:dyDescent="0.3">
      <c r="A69" s="238" t="s">
        <v>1240</v>
      </c>
    </row>
    <row r="70" spans="1:1" x14ac:dyDescent="0.3">
      <c r="A70" s="493" t="s">
        <v>1241</v>
      </c>
    </row>
    <row r="71" spans="1:1" x14ac:dyDescent="0.3">
      <c r="A71" s="493" t="s">
        <v>1242</v>
      </c>
    </row>
    <row r="72" spans="1:1" x14ac:dyDescent="0.3">
      <c r="A72" s="493" t="s">
        <v>1243</v>
      </c>
    </row>
    <row r="73" spans="1:1" x14ac:dyDescent="0.3">
      <c r="A73" s="493" t="s">
        <v>1244</v>
      </c>
    </row>
    <row r="74" spans="1:1" x14ac:dyDescent="0.3">
      <c r="A74" s="493" t="s">
        <v>1245</v>
      </c>
    </row>
    <row r="75" spans="1:1" x14ac:dyDescent="0.3">
      <c r="A75" s="493" t="s">
        <v>1246</v>
      </c>
    </row>
    <row r="76" spans="1:1" x14ac:dyDescent="0.3">
      <c r="A76" s="493" t="s">
        <v>1247</v>
      </c>
    </row>
    <row r="77" spans="1:1" x14ac:dyDescent="0.3">
      <c r="A77" s="493" t="s">
        <v>1248</v>
      </c>
    </row>
    <row r="78" spans="1:1" x14ac:dyDescent="0.3">
      <c r="A78" s="493" t="s">
        <v>1249</v>
      </c>
    </row>
    <row r="79" spans="1:1" x14ac:dyDescent="0.3">
      <c r="A79" s="493" t="s">
        <v>1250</v>
      </c>
    </row>
    <row r="80" spans="1:1" x14ac:dyDescent="0.3">
      <c r="A80" s="493" t="s">
        <v>1251</v>
      </c>
    </row>
    <row r="81" spans="1:6" x14ac:dyDescent="0.3">
      <c r="A81" s="493" t="s">
        <v>1252</v>
      </c>
    </row>
    <row r="82" spans="1:6" x14ac:dyDescent="0.3">
      <c r="A82" s="493" t="s">
        <v>1253</v>
      </c>
    </row>
    <row r="83" spans="1:6" x14ac:dyDescent="0.3">
      <c r="A83" s="1089" t="s">
        <v>65</v>
      </c>
      <c r="B83" s="1089"/>
      <c r="C83" s="1089"/>
      <c r="D83" s="1089"/>
      <c r="E83" s="1089"/>
      <c r="F83" s="1089"/>
    </row>
  </sheetData>
  <mergeCells count="1">
    <mergeCell ref="A83:F83"/>
  </mergeCells>
  <pageMargins left="0.7" right="0.7" top="0.75" bottom="0.75" header="0.3" footer="0.3"/>
  <pageSetup paperSize="9" orientation="portrait" horizontalDpi="0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0EB29-8451-4A9A-AA46-A04ED180D8EC}">
  <dimension ref="A1:H55"/>
  <sheetViews>
    <sheetView zoomScale="80" zoomScaleNormal="80" workbookViewId="0">
      <selection activeCell="A3" sqref="A3:F3"/>
    </sheetView>
  </sheetViews>
  <sheetFormatPr baseColWidth="10" defaultColWidth="9.453125" defaultRowHeight="13" x14ac:dyDescent="0.3"/>
  <cols>
    <col min="1" max="1" width="4" style="5" customWidth="1"/>
    <col min="2" max="2" width="45.453125" style="5" customWidth="1"/>
    <col min="3" max="6" width="14.453125" style="5" customWidth="1"/>
    <col min="7" max="16384" width="9.453125" style="5"/>
  </cols>
  <sheetData>
    <row r="1" spans="1:8" x14ac:dyDescent="0.3">
      <c r="A1" s="1067" t="s">
        <v>245</v>
      </c>
      <c r="B1" s="1067"/>
      <c r="C1" s="1067"/>
      <c r="D1" s="1067"/>
      <c r="E1" s="1067"/>
      <c r="F1" s="1067"/>
    </row>
    <row r="2" spans="1:8" x14ac:dyDescent="0.3">
      <c r="A2" s="1067" t="s">
        <v>1175</v>
      </c>
      <c r="B2" s="1067"/>
      <c r="C2" s="1067"/>
      <c r="D2" s="1067"/>
      <c r="E2" s="1067"/>
      <c r="F2" s="1067"/>
    </row>
    <row r="3" spans="1:8" x14ac:dyDescent="0.3">
      <c r="A3" s="1068" t="s">
        <v>658</v>
      </c>
      <c r="B3" s="1068"/>
      <c r="C3" s="1068"/>
      <c r="D3" s="1068"/>
      <c r="E3" s="1068"/>
      <c r="F3" s="1068"/>
    </row>
    <row r="4" spans="1:8" x14ac:dyDescent="0.3">
      <c r="A4" s="432"/>
      <c r="B4" s="432"/>
      <c r="C4" s="432"/>
      <c r="D4" s="432"/>
      <c r="E4" s="432"/>
      <c r="F4" s="432"/>
    </row>
    <row r="5" spans="1:8" s="76" customFormat="1" ht="15" customHeight="1" x14ac:dyDescent="0.3">
      <c r="A5" s="733" t="s">
        <v>246</v>
      </c>
      <c r="B5" s="734"/>
      <c r="C5" s="737">
        <v>2024</v>
      </c>
      <c r="D5" s="737">
        <v>2025</v>
      </c>
      <c r="E5" s="738">
        <v>2026</v>
      </c>
      <c r="F5" s="738">
        <v>2027</v>
      </c>
      <c r="H5" s="799"/>
    </row>
    <row r="6" spans="1:8" x14ac:dyDescent="0.3">
      <c r="A6" s="228" t="s">
        <v>247</v>
      </c>
      <c r="B6" s="229" t="s">
        <v>248</v>
      </c>
      <c r="C6" s="748">
        <v>69492401.405996636</v>
      </c>
      <c r="D6" s="749">
        <v>72096595.567116424</v>
      </c>
      <c r="E6" s="748">
        <v>73605726.518074185</v>
      </c>
      <c r="F6" s="750">
        <v>74933250.655784413</v>
      </c>
    </row>
    <row r="7" spans="1:8" x14ac:dyDescent="0.3">
      <c r="A7" s="435" t="s">
        <v>249</v>
      </c>
      <c r="B7" s="436" t="s">
        <v>250</v>
      </c>
      <c r="C7" s="230">
        <v>72013266.476503894</v>
      </c>
      <c r="D7" s="751">
        <v>72334563.559245482</v>
      </c>
      <c r="E7" s="230">
        <v>72573760.949524418</v>
      </c>
      <c r="F7" s="752">
        <v>72599274.807389691</v>
      </c>
    </row>
    <row r="8" spans="1:8" x14ac:dyDescent="0.3">
      <c r="A8" s="437" t="s">
        <v>251</v>
      </c>
      <c r="B8" s="438" t="s">
        <v>252</v>
      </c>
      <c r="C8" s="261">
        <v>70520880.968026176</v>
      </c>
      <c r="D8" s="753">
        <v>72401005.440630883</v>
      </c>
      <c r="E8" s="261">
        <v>73170789.546231151</v>
      </c>
      <c r="F8" s="754">
        <v>74104770.511981294</v>
      </c>
    </row>
    <row r="9" spans="1:8" x14ac:dyDescent="0.3">
      <c r="A9" s="439" t="s">
        <v>253</v>
      </c>
      <c r="B9" s="248" t="s">
        <v>254</v>
      </c>
      <c r="C9" s="326">
        <v>-1.8101088914732824</v>
      </c>
      <c r="D9" s="325">
        <v>-1.0601088914732824</v>
      </c>
      <c r="E9" s="326">
        <v>-0.31010889147328236</v>
      </c>
      <c r="F9" s="324">
        <v>0</v>
      </c>
    </row>
    <row r="10" spans="1:8" x14ac:dyDescent="0.3">
      <c r="A10" s="435" t="s">
        <v>255</v>
      </c>
      <c r="B10" s="249" t="s">
        <v>256</v>
      </c>
      <c r="C10" s="230">
        <v>75747950.310091257</v>
      </c>
      <c r="D10" s="230">
        <v>75547377.710061863</v>
      </c>
      <c r="E10" s="230">
        <v>74114691.411241204</v>
      </c>
      <c r="F10" s="230">
        <v>74104770.511981294</v>
      </c>
    </row>
    <row r="11" spans="1:8" x14ac:dyDescent="0.3">
      <c r="A11" s="435" t="s">
        <v>257</v>
      </c>
      <c r="B11" s="249" t="s">
        <v>258</v>
      </c>
      <c r="C11" s="230">
        <v>3734683.8335873634</v>
      </c>
      <c r="D11" s="230">
        <v>3212814.150816381</v>
      </c>
      <c r="E11" s="230">
        <v>1540930.461716786</v>
      </c>
      <c r="F11" s="230">
        <v>1505495.7045916021</v>
      </c>
    </row>
    <row r="12" spans="1:8" x14ac:dyDescent="0.3">
      <c r="A12" s="435" t="s">
        <v>259</v>
      </c>
      <c r="B12" s="249" t="s">
        <v>686</v>
      </c>
      <c r="C12" s="230">
        <v>4603.155746500468</v>
      </c>
      <c r="D12" s="230">
        <v>4237.9180193779575</v>
      </c>
      <c r="E12" s="230">
        <v>2141.18810407708</v>
      </c>
      <c r="F12" s="230">
        <v>2174.4566264246373</v>
      </c>
    </row>
    <row r="13" spans="1:8" x14ac:dyDescent="0.3">
      <c r="A13" s="435" t="s">
        <v>260</v>
      </c>
      <c r="B13" s="249" t="s">
        <v>1137</v>
      </c>
      <c r="C13" s="764">
        <v>1.2933029909542437</v>
      </c>
      <c r="D13" s="765">
        <v>1.0824951901027238</v>
      </c>
      <c r="E13" s="764">
        <v>0.50625626988809358</v>
      </c>
      <c r="F13" s="766">
        <v>0.48293053105546108</v>
      </c>
    </row>
    <row r="14" spans="1:8" ht="12.75" customHeight="1" x14ac:dyDescent="0.3">
      <c r="A14" s="735" t="s">
        <v>1136</v>
      </c>
      <c r="B14" s="736" t="s">
        <v>261</v>
      </c>
      <c r="C14" s="767">
        <v>-2.1662664011788451</v>
      </c>
      <c r="D14" s="768">
        <v>-1.1626738729601342</v>
      </c>
      <c r="E14" s="767">
        <v>-0.16721498777540589</v>
      </c>
      <c r="F14" s="769">
        <v>0.26575855022069206</v>
      </c>
    </row>
    <row r="15" spans="1:8" x14ac:dyDescent="0.3">
      <c r="A15" s="1068" t="s">
        <v>262</v>
      </c>
      <c r="B15" s="1068"/>
      <c r="C15" s="224"/>
      <c r="D15" s="224"/>
      <c r="E15" s="224"/>
      <c r="F15" s="224"/>
    </row>
    <row r="16" spans="1:8" x14ac:dyDescent="0.3">
      <c r="A16" s="224"/>
      <c r="B16" s="224"/>
      <c r="C16" s="384"/>
      <c r="D16" s="384"/>
      <c r="E16" s="384"/>
      <c r="F16" s="384"/>
    </row>
    <row r="17" spans="1:6" x14ac:dyDescent="0.3">
      <c r="A17" s="166"/>
      <c r="B17" s="224"/>
      <c r="C17" s="384"/>
      <c r="D17" s="384"/>
      <c r="E17" s="384"/>
      <c r="F17" s="384"/>
    </row>
    <row r="18" spans="1:6" x14ac:dyDescent="0.3">
      <c r="A18" s="224"/>
      <c r="B18" s="224"/>
      <c r="C18" s="384"/>
      <c r="D18" s="384"/>
      <c r="E18" s="384"/>
      <c r="F18" s="384"/>
    </row>
    <row r="19" spans="1:6" x14ac:dyDescent="0.3">
      <c r="A19" s="224"/>
      <c r="B19" s="224"/>
      <c r="C19" s="224"/>
      <c r="D19" s="224"/>
      <c r="E19" s="224"/>
      <c r="F19" s="224"/>
    </row>
    <row r="20" spans="1:6" x14ac:dyDescent="0.3">
      <c r="A20" s="224"/>
      <c r="B20" s="224"/>
      <c r="C20" s="384"/>
      <c r="D20" s="384"/>
      <c r="E20" s="384"/>
      <c r="F20" s="384"/>
    </row>
    <row r="21" spans="1:6" x14ac:dyDescent="0.3">
      <c r="A21" s="224"/>
      <c r="B21" s="224"/>
      <c r="C21" s="384"/>
      <c r="D21" s="384"/>
      <c r="E21" s="384"/>
      <c r="F21" s="384"/>
    </row>
    <row r="22" spans="1:6" x14ac:dyDescent="0.3">
      <c r="A22" s="224"/>
      <c r="B22" s="224"/>
      <c r="C22" s="224"/>
      <c r="D22" s="224"/>
      <c r="E22" s="224"/>
      <c r="F22" s="224"/>
    </row>
    <row r="23" spans="1:6" x14ac:dyDescent="0.3">
      <c r="A23" s="224"/>
      <c r="B23" s="224"/>
      <c r="C23" s="224"/>
      <c r="D23" s="224"/>
      <c r="E23" s="224"/>
      <c r="F23" s="224"/>
    </row>
    <row r="24" spans="1:6" x14ac:dyDescent="0.3">
      <c r="A24" s="224"/>
      <c r="B24" s="224"/>
      <c r="C24" s="224"/>
      <c r="D24" s="224"/>
      <c r="E24" s="224"/>
      <c r="F24" s="224"/>
    </row>
    <row r="25" spans="1:6" x14ac:dyDescent="0.3">
      <c r="A25" s="224"/>
      <c r="B25" s="224"/>
      <c r="C25" s="224"/>
      <c r="D25" s="224"/>
      <c r="E25" s="224"/>
      <c r="F25" s="224"/>
    </row>
    <row r="26" spans="1:6" x14ac:dyDescent="0.3">
      <c r="A26" s="224"/>
      <c r="B26" s="224"/>
      <c r="C26" s="224"/>
      <c r="D26" s="224"/>
      <c r="E26" s="224"/>
      <c r="F26" s="224"/>
    </row>
    <row r="27" spans="1:6" x14ac:dyDescent="0.3">
      <c r="A27" s="224"/>
      <c r="B27" s="224"/>
      <c r="C27" s="224"/>
      <c r="D27" s="224"/>
      <c r="E27" s="224"/>
      <c r="F27" s="224"/>
    </row>
    <row r="28" spans="1:6" x14ac:dyDescent="0.3">
      <c r="A28" s="224"/>
      <c r="B28" s="224"/>
      <c r="C28" s="224"/>
      <c r="D28" s="224"/>
      <c r="E28" s="224"/>
      <c r="F28" s="224"/>
    </row>
    <row r="29" spans="1:6" x14ac:dyDescent="0.3">
      <c r="A29" s="224"/>
      <c r="B29" s="224"/>
      <c r="C29" s="224"/>
      <c r="D29" s="224"/>
      <c r="E29" s="224"/>
      <c r="F29" s="224"/>
    </row>
    <row r="30" spans="1:6" x14ac:dyDescent="0.3">
      <c r="A30" s="224"/>
      <c r="B30" s="224"/>
      <c r="C30" s="224"/>
      <c r="D30" s="224"/>
      <c r="E30" s="224"/>
      <c r="F30" s="224"/>
    </row>
    <row r="31" spans="1:6" x14ac:dyDescent="0.3">
      <c r="A31" s="224"/>
      <c r="B31" s="224"/>
      <c r="C31" s="224"/>
      <c r="D31" s="224"/>
      <c r="E31" s="224"/>
      <c r="F31" s="224"/>
    </row>
    <row r="32" spans="1:6" x14ac:dyDescent="0.3">
      <c r="A32" s="224"/>
      <c r="B32" s="224"/>
      <c r="C32" s="224"/>
      <c r="D32" s="224"/>
      <c r="E32" s="224"/>
      <c r="F32" s="224"/>
    </row>
    <row r="33" spans="1:6" x14ac:dyDescent="0.3">
      <c r="A33" s="224"/>
      <c r="B33" s="224"/>
      <c r="C33" s="224"/>
      <c r="D33" s="224"/>
      <c r="E33" s="224"/>
      <c r="F33" s="224"/>
    </row>
    <row r="34" spans="1:6" x14ac:dyDescent="0.3">
      <c r="A34" s="224"/>
      <c r="B34" s="224"/>
      <c r="C34" s="224"/>
      <c r="D34" s="224"/>
      <c r="E34" s="224"/>
      <c r="F34" s="224"/>
    </row>
    <row r="35" spans="1:6" x14ac:dyDescent="0.3">
      <c r="A35" s="224"/>
      <c r="B35" s="224"/>
      <c r="C35" s="224"/>
      <c r="D35" s="224"/>
      <c r="E35" s="224"/>
      <c r="F35" s="224"/>
    </row>
    <row r="36" spans="1:6" x14ac:dyDescent="0.3">
      <c r="A36" s="224"/>
      <c r="B36" s="224"/>
      <c r="C36" s="224"/>
      <c r="D36" s="224"/>
      <c r="E36" s="224"/>
      <c r="F36" s="224"/>
    </row>
    <row r="37" spans="1:6" x14ac:dyDescent="0.3">
      <c r="A37" s="224"/>
      <c r="B37" s="224"/>
      <c r="C37" s="224"/>
      <c r="D37" s="224"/>
      <c r="E37" s="224"/>
      <c r="F37" s="224"/>
    </row>
    <row r="38" spans="1:6" x14ac:dyDescent="0.3">
      <c r="A38" s="224"/>
      <c r="B38" s="224"/>
      <c r="C38" s="224"/>
      <c r="D38" s="224"/>
      <c r="E38" s="224"/>
      <c r="F38" s="224"/>
    </row>
    <row r="39" spans="1:6" x14ac:dyDescent="0.3">
      <c r="A39" s="224"/>
      <c r="B39" s="224"/>
      <c r="C39" s="224"/>
      <c r="D39" s="224"/>
      <c r="E39" s="224"/>
      <c r="F39" s="224"/>
    </row>
    <row r="40" spans="1:6" x14ac:dyDescent="0.3">
      <c r="A40" s="224"/>
      <c r="B40" s="224"/>
      <c r="C40" s="224"/>
      <c r="D40" s="224"/>
      <c r="E40" s="224"/>
      <c r="F40" s="224"/>
    </row>
    <row r="41" spans="1:6" x14ac:dyDescent="0.3">
      <c r="A41" s="224"/>
      <c r="B41" s="224"/>
      <c r="C41" s="224"/>
      <c r="D41" s="224"/>
      <c r="E41" s="224"/>
      <c r="F41" s="224"/>
    </row>
    <row r="42" spans="1:6" x14ac:dyDescent="0.3">
      <c r="A42" s="224"/>
      <c r="B42" s="224"/>
      <c r="C42" s="224"/>
      <c r="D42" s="224"/>
      <c r="E42" s="224"/>
      <c r="F42" s="224"/>
    </row>
    <row r="43" spans="1:6" x14ac:dyDescent="0.3">
      <c r="A43" s="224"/>
      <c r="B43" s="224"/>
      <c r="C43" s="224"/>
      <c r="D43" s="224"/>
      <c r="E43" s="224"/>
      <c r="F43" s="224"/>
    </row>
    <row r="44" spans="1:6" x14ac:dyDescent="0.3">
      <c r="A44" s="224"/>
      <c r="B44" s="224"/>
      <c r="C44" s="224"/>
      <c r="D44" s="224"/>
      <c r="E44" s="224"/>
      <c r="F44" s="224"/>
    </row>
    <row r="45" spans="1:6" x14ac:dyDescent="0.3">
      <c r="A45" s="224"/>
      <c r="B45" s="224"/>
      <c r="C45" s="224"/>
      <c r="D45" s="224"/>
      <c r="E45" s="224"/>
      <c r="F45" s="224"/>
    </row>
    <row r="46" spans="1:6" x14ac:dyDescent="0.3">
      <c r="A46" s="224"/>
      <c r="B46" s="224"/>
      <c r="C46" s="224"/>
      <c r="D46" s="224"/>
      <c r="E46" s="224"/>
      <c r="F46" s="224"/>
    </row>
    <row r="47" spans="1:6" x14ac:dyDescent="0.3">
      <c r="A47" s="224"/>
      <c r="B47" s="224"/>
      <c r="C47" s="224"/>
      <c r="D47" s="224"/>
      <c r="E47" s="224"/>
      <c r="F47" s="224"/>
    </row>
    <row r="48" spans="1:6" x14ac:dyDescent="0.3">
      <c r="A48" s="224"/>
      <c r="B48" s="224"/>
      <c r="C48" s="224"/>
      <c r="D48" s="224"/>
      <c r="E48" s="224"/>
      <c r="F48" s="224"/>
    </row>
    <row r="49" spans="1:6" x14ac:dyDescent="0.3">
      <c r="A49" s="224"/>
      <c r="B49" s="224"/>
      <c r="C49" s="224"/>
      <c r="D49" s="224"/>
      <c r="E49" s="224"/>
      <c r="F49" s="224"/>
    </row>
    <row r="50" spans="1:6" x14ac:dyDescent="0.3">
      <c r="A50" s="224"/>
      <c r="B50" s="224"/>
      <c r="C50" s="224"/>
      <c r="D50" s="224"/>
      <c r="E50" s="224"/>
      <c r="F50" s="224"/>
    </row>
    <row r="51" spans="1:6" x14ac:dyDescent="0.3">
      <c r="A51" s="224"/>
      <c r="B51" s="224"/>
      <c r="C51" s="224"/>
      <c r="D51" s="224"/>
      <c r="E51" s="224"/>
      <c r="F51" s="224"/>
    </row>
    <row r="52" spans="1:6" x14ac:dyDescent="0.3">
      <c r="A52" s="224"/>
      <c r="B52" s="224"/>
      <c r="C52" s="224"/>
      <c r="D52" s="224"/>
      <c r="E52" s="224"/>
      <c r="F52" s="224"/>
    </row>
    <row r="53" spans="1:6" x14ac:dyDescent="0.3">
      <c r="A53" s="224"/>
      <c r="B53" s="224"/>
      <c r="C53" s="224"/>
      <c r="D53" s="224"/>
      <c r="E53" s="224"/>
      <c r="F53" s="224"/>
    </row>
    <row r="54" spans="1:6" x14ac:dyDescent="0.3">
      <c r="A54" s="224"/>
      <c r="B54" s="224"/>
      <c r="C54" s="224"/>
      <c r="D54" s="224"/>
      <c r="E54" s="224"/>
      <c r="F54" s="224"/>
    </row>
    <row r="55" spans="1:6" x14ac:dyDescent="0.3">
      <c r="A55" s="224"/>
      <c r="B55" s="224"/>
      <c r="C55" s="224"/>
      <c r="D55" s="224"/>
      <c r="E55" s="224"/>
      <c r="F55" s="224"/>
    </row>
  </sheetData>
  <mergeCells count="4">
    <mergeCell ref="A15:B15"/>
    <mergeCell ref="A1:F1"/>
    <mergeCell ref="A2:F2"/>
    <mergeCell ref="A3:F3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E038A-9FDC-4438-BD96-950E001F4EB5}">
  <dimension ref="A1:H14"/>
  <sheetViews>
    <sheetView showGridLines="0" zoomScale="90" zoomScaleNormal="90" workbookViewId="0">
      <selection activeCell="E10" sqref="E10"/>
    </sheetView>
  </sheetViews>
  <sheetFormatPr baseColWidth="10" defaultColWidth="11.453125" defaultRowHeight="13" x14ac:dyDescent="0.3"/>
  <cols>
    <col min="1" max="1" width="37.453125" style="334" customWidth="1"/>
    <col min="2" max="5" width="13.453125" style="334" customWidth="1"/>
    <col min="6" max="16384" width="11.453125" style="334"/>
  </cols>
  <sheetData>
    <row r="1" spans="1:8" x14ac:dyDescent="0.3">
      <c r="A1" s="337" t="s">
        <v>263</v>
      </c>
    </row>
    <row r="2" spans="1:8" x14ac:dyDescent="0.3">
      <c r="A2" s="337" t="s">
        <v>659</v>
      </c>
    </row>
    <row r="3" spans="1:8" x14ac:dyDescent="0.3">
      <c r="A3" s="334" t="s">
        <v>677</v>
      </c>
    </row>
    <row r="5" spans="1:8" x14ac:dyDescent="0.3">
      <c r="A5" s="333"/>
      <c r="B5" s="508">
        <v>2024</v>
      </c>
      <c r="C5" s="524">
        <v>2025</v>
      </c>
      <c r="D5" s="508">
        <v>2026</v>
      </c>
      <c r="E5" s="525">
        <v>2027</v>
      </c>
    </row>
    <row r="6" spans="1:8" x14ac:dyDescent="0.3">
      <c r="A6" s="72" t="s">
        <v>79</v>
      </c>
      <c r="B6" s="804">
        <v>108245873.03362636</v>
      </c>
      <c r="C6" s="359">
        <v>116253873.72491112</v>
      </c>
      <c r="D6" s="804">
        <v>121625180.25484532</v>
      </c>
      <c r="E6" s="564">
        <v>124614738.47963828</v>
      </c>
      <c r="G6" s="527"/>
    </row>
    <row r="7" spans="1:8" x14ac:dyDescent="0.3">
      <c r="A7" s="73" t="s">
        <v>80</v>
      </c>
      <c r="B7" s="506">
        <v>2520865.070511356</v>
      </c>
      <c r="C7" s="3">
        <v>237967.99213138223</v>
      </c>
      <c r="D7" s="506">
        <v>-1031965.5685503781</v>
      </c>
      <c r="E7" s="522">
        <v>-2333975.8483973294</v>
      </c>
    </row>
    <row r="8" spans="1:8" x14ac:dyDescent="0.3">
      <c r="A8" s="73" t="s">
        <v>747</v>
      </c>
      <c r="B8" s="506">
        <v>3734683.8335873634</v>
      </c>
      <c r="C8" s="3">
        <v>3212814.150816381</v>
      </c>
      <c r="D8" s="506">
        <v>1540930.461716786</v>
      </c>
      <c r="E8" s="522">
        <v>1505495.7045916021</v>
      </c>
    </row>
    <row r="9" spans="1:8" x14ac:dyDescent="0.3">
      <c r="A9" s="73" t="s">
        <v>81</v>
      </c>
      <c r="B9" s="506">
        <v>1752451.7871860415</v>
      </c>
      <c r="C9" s="3">
        <v>1920524.3869864345</v>
      </c>
      <c r="D9" s="506">
        <v>2480593.3316265494</v>
      </c>
      <c r="E9" s="522">
        <v>-2551758.4421458989</v>
      </c>
    </row>
    <row r="10" spans="1:8" x14ac:dyDescent="0.3">
      <c r="A10" s="74" t="s">
        <v>82</v>
      </c>
      <c r="B10" s="526">
        <v>116253873.72491112</v>
      </c>
      <c r="C10" s="363">
        <v>121625180.25484532</v>
      </c>
      <c r="D10" s="526">
        <v>124614738.47963828</v>
      </c>
      <c r="E10" s="523">
        <v>121234499.89368665</v>
      </c>
    </row>
    <row r="11" spans="1:8" x14ac:dyDescent="0.3">
      <c r="A11" s="75" t="s">
        <v>117</v>
      </c>
      <c r="B11" s="801">
        <v>40.258156737100109</v>
      </c>
      <c r="C11" s="802">
        <v>40.979238237700123</v>
      </c>
      <c r="D11" s="801">
        <v>40.940845490971341</v>
      </c>
      <c r="E11" s="803">
        <v>38.88941188176701</v>
      </c>
      <c r="F11" s="335"/>
      <c r="G11" s="335"/>
      <c r="H11" s="335"/>
    </row>
    <row r="12" spans="1:8" x14ac:dyDescent="0.3">
      <c r="A12" s="5" t="s">
        <v>65</v>
      </c>
      <c r="B12" s="521"/>
      <c r="C12" s="521"/>
      <c r="D12" s="521"/>
      <c r="E12" s="521"/>
    </row>
    <row r="13" spans="1:8" x14ac:dyDescent="0.3">
      <c r="B13" s="336"/>
      <c r="C13" s="336"/>
      <c r="D13" s="336"/>
      <c r="E13" s="336"/>
    </row>
    <row r="14" spans="1:8" x14ac:dyDescent="0.3">
      <c r="B14" s="336"/>
      <c r="C14" s="336"/>
      <c r="D14" s="336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06A67-8A89-4A8D-9DD4-9B8A73DDED17}">
  <dimension ref="A1:N15"/>
  <sheetViews>
    <sheetView showGridLines="0" zoomScale="80" zoomScaleNormal="80" workbookViewId="0">
      <selection activeCell="B7" sqref="B7"/>
    </sheetView>
  </sheetViews>
  <sheetFormatPr baseColWidth="10" defaultColWidth="11.453125" defaultRowHeight="13" x14ac:dyDescent="0.3"/>
  <cols>
    <col min="1" max="1" width="29" style="237" customWidth="1"/>
    <col min="2" max="2" width="11" style="237" customWidth="1"/>
    <col min="3" max="3" width="8.453125" style="237" customWidth="1"/>
    <col min="4" max="4" width="11" style="237" customWidth="1"/>
    <col min="5" max="5" width="8.81640625" style="237" customWidth="1"/>
    <col min="6" max="6" width="11" style="237" customWidth="1"/>
    <col min="7" max="7" width="8.81640625" style="237" customWidth="1"/>
    <col min="8" max="8" width="11" style="237" customWidth="1"/>
    <col min="9" max="9" width="8.81640625" style="237" customWidth="1"/>
    <col min="10" max="16384" width="11.453125" style="237"/>
  </cols>
  <sheetData>
    <row r="1" spans="1:14" x14ac:dyDescent="0.3">
      <c r="A1" s="327" t="s">
        <v>264</v>
      </c>
    </row>
    <row r="2" spans="1:14" x14ac:dyDescent="0.3">
      <c r="A2" s="327" t="s">
        <v>660</v>
      </c>
    </row>
    <row r="3" spans="1:14" x14ac:dyDescent="0.3">
      <c r="A3" s="328" t="s">
        <v>687</v>
      </c>
      <c r="C3" s="329"/>
    </row>
    <row r="5" spans="1:14" x14ac:dyDescent="0.3">
      <c r="A5" s="1003"/>
      <c r="B5" s="1102">
        <v>2024</v>
      </c>
      <c r="C5" s="1102"/>
      <c r="D5" s="1102">
        <v>2025</v>
      </c>
      <c r="E5" s="1102"/>
      <c r="F5" s="1102">
        <v>2026</v>
      </c>
      <c r="G5" s="1102"/>
      <c r="H5" s="1102">
        <v>2027</v>
      </c>
      <c r="I5" s="1102"/>
    </row>
    <row r="6" spans="1:14" x14ac:dyDescent="0.3">
      <c r="A6" s="1043"/>
      <c r="B6" s="31" t="s">
        <v>88</v>
      </c>
      <c r="C6" s="338" t="s">
        <v>117</v>
      </c>
      <c r="D6" s="31" t="s">
        <v>88</v>
      </c>
      <c r="E6" s="338" t="s">
        <v>117</v>
      </c>
      <c r="F6" s="31" t="s">
        <v>88</v>
      </c>
      <c r="G6" s="338" t="s">
        <v>117</v>
      </c>
      <c r="H6" s="31" t="s">
        <v>88</v>
      </c>
      <c r="I6" s="338" t="s">
        <v>117</v>
      </c>
    </row>
    <row r="7" spans="1:14" x14ac:dyDescent="0.3">
      <c r="A7" s="245" t="s">
        <v>89</v>
      </c>
      <c r="B7" s="805">
        <v>16478.409303101111</v>
      </c>
      <c r="C7" s="808">
        <v>4.6297751138038521</v>
      </c>
      <c r="D7" s="805">
        <v>16296.818585267252</v>
      </c>
      <c r="E7" s="808">
        <v>4.1627109523778021</v>
      </c>
      <c r="F7" s="805">
        <v>16063.15118263659</v>
      </c>
      <c r="G7" s="808">
        <v>3.7979246164741505</v>
      </c>
      <c r="H7" s="805">
        <v>15820.02156721846</v>
      </c>
      <c r="I7" s="810">
        <v>3.5135083189963687</v>
      </c>
      <c r="K7" s="502"/>
      <c r="L7" s="502"/>
      <c r="M7" s="502"/>
      <c r="N7" s="502"/>
    </row>
    <row r="8" spans="1:14" x14ac:dyDescent="0.3">
      <c r="A8" s="330" t="s">
        <v>90</v>
      </c>
      <c r="B8" s="806">
        <v>143287.82029269828</v>
      </c>
      <c r="C8" s="808">
        <v>40.258156737100109</v>
      </c>
      <c r="D8" s="806">
        <v>160431.80008469496</v>
      </c>
      <c r="E8" s="808">
        <v>40.979238237700123</v>
      </c>
      <c r="F8" s="806">
        <v>173157.4628453172</v>
      </c>
      <c r="G8" s="808">
        <v>40.940845490971348</v>
      </c>
      <c r="H8" s="806">
        <v>175104.56183628345</v>
      </c>
      <c r="I8" s="810">
        <v>38.88941188176701</v>
      </c>
      <c r="K8" s="502"/>
      <c r="L8" s="502"/>
      <c r="M8" s="502"/>
      <c r="N8" s="502"/>
    </row>
    <row r="9" spans="1:14" x14ac:dyDescent="0.3">
      <c r="A9" s="192" t="s">
        <v>91</v>
      </c>
      <c r="B9" s="807">
        <v>-126809.41098959716</v>
      </c>
      <c r="C9" s="809">
        <v>-35.628381623296256</v>
      </c>
      <c r="D9" s="807">
        <v>-144134.9814994277</v>
      </c>
      <c r="E9" s="809">
        <v>-36.816527285322316</v>
      </c>
      <c r="F9" s="807">
        <v>-157094.31166268061</v>
      </c>
      <c r="G9" s="809">
        <v>-37.1429208744972</v>
      </c>
      <c r="H9" s="807">
        <v>-159284.54026906498</v>
      </c>
      <c r="I9" s="809">
        <v>-35.375903562770638</v>
      </c>
      <c r="K9" s="502"/>
      <c r="L9" s="502"/>
      <c r="M9" s="502"/>
      <c r="N9" s="502"/>
    </row>
    <row r="10" spans="1:14" x14ac:dyDescent="0.3">
      <c r="A10" s="5" t="s">
        <v>65</v>
      </c>
      <c r="F10" s="331"/>
    </row>
    <row r="11" spans="1:14" x14ac:dyDescent="0.3">
      <c r="C11" s="332"/>
      <c r="E11" s="332"/>
      <c r="G11" s="332"/>
      <c r="I11" s="332"/>
    </row>
    <row r="13" spans="1:14" x14ac:dyDescent="0.3">
      <c r="B13" s="502"/>
      <c r="K13" s="503"/>
      <c r="L13" s="503"/>
      <c r="M13" s="503"/>
      <c r="N13" s="503"/>
    </row>
    <row r="14" spans="1:14" x14ac:dyDescent="0.3">
      <c r="K14" s="503"/>
      <c r="L14" s="503"/>
      <c r="M14" s="503"/>
      <c r="N14" s="503"/>
    </row>
    <row r="15" spans="1:14" x14ac:dyDescent="0.3">
      <c r="K15" s="503"/>
      <c r="L15" s="503"/>
      <c r="M15" s="503"/>
      <c r="N15" s="503"/>
    </row>
  </sheetData>
  <mergeCells count="5">
    <mergeCell ref="B5:C5"/>
    <mergeCell ref="D5:E5"/>
    <mergeCell ref="F5:G5"/>
    <mergeCell ref="H5:I5"/>
    <mergeCell ref="A5:A6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BA7D0-B01E-4DCF-88E5-AF9B45C3F744}">
  <dimension ref="A1:G20"/>
  <sheetViews>
    <sheetView zoomScale="70" zoomScaleNormal="70" workbookViewId="0">
      <selection activeCell="K14" sqref="K14"/>
    </sheetView>
  </sheetViews>
  <sheetFormatPr baseColWidth="10" defaultColWidth="11.453125" defaultRowHeight="13" x14ac:dyDescent="0.3"/>
  <cols>
    <col min="1" max="1" width="11.54296875" style="5" customWidth="1"/>
    <col min="2" max="2" width="30.1796875" style="5" bestFit="1" customWidth="1"/>
    <col min="3" max="16384" width="11.453125" style="5"/>
  </cols>
  <sheetData>
    <row r="1" spans="1:7" x14ac:dyDescent="0.3">
      <c r="A1" s="4" t="s">
        <v>1268</v>
      </c>
    </row>
    <row r="2" spans="1:7" x14ac:dyDescent="0.3">
      <c r="A2" s="4" t="s">
        <v>1269</v>
      </c>
    </row>
    <row r="4" spans="1:7" x14ac:dyDescent="0.3">
      <c r="A4" s="901" t="s">
        <v>1270</v>
      </c>
      <c r="B4" s="644"/>
      <c r="C4" s="899">
        <v>2023</v>
      </c>
      <c r="D4" s="899">
        <v>2024</v>
      </c>
      <c r="E4" s="899">
        <v>2025</v>
      </c>
      <c r="F4" s="899">
        <v>2026</v>
      </c>
      <c r="G4" s="900">
        <v>2027</v>
      </c>
    </row>
    <row r="5" spans="1:7" x14ac:dyDescent="0.3">
      <c r="A5" s="1103" t="s">
        <v>1147</v>
      </c>
      <c r="B5" s="892" t="s">
        <v>1290</v>
      </c>
      <c r="C5" s="895">
        <v>-0.5</v>
      </c>
      <c r="D5" s="895">
        <v>3.2</v>
      </c>
      <c r="E5" s="895">
        <v>3.1</v>
      </c>
      <c r="F5" s="895">
        <v>2.8</v>
      </c>
      <c r="G5" s="896">
        <v>2.4</v>
      </c>
    </row>
    <row r="6" spans="1:7" x14ac:dyDescent="0.3">
      <c r="A6" s="1104"/>
      <c r="B6" s="893" t="s">
        <v>1291</v>
      </c>
      <c r="C6" s="76">
        <v>-1.3</v>
      </c>
      <c r="D6" s="76">
        <v>3.2</v>
      </c>
      <c r="E6" s="76">
        <v>2.9</v>
      </c>
      <c r="F6" s="76">
        <v>2.7</v>
      </c>
      <c r="G6" s="774">
        <v>2.2999999999999998</v>
      </c>
    </row>
    <row r="7" spans="1:7" x14ac:dyDescent="0.3">
      <c r="A7" s="1104"/>
      <c r="B7" s="893" t="s">
        <v>1292</v>
      </c>
      <c r="C7" s="76">
        <v>-4.0999999999999996</v>
      </c>
      <c r="D7" s="76">
        <v>3.2</v>
      </c>
      <c r="E7" s="76">
        <v>2.8</v>
      </c>
      <c r="F7" s="76">
        <v>2.7</v>
      </c>
      <c r="G7" s="774">
        <v>2.6</v>
      </c>
    </row>
    <row r="8" spans="1:7" x14ac:dyDescent="0.3">
      <c r="A8" s="1104"/>
      <c r="B8" s="893" t="s">
        <v>1266</v>
      </c>
      <c r="C8" s="76">
        <v>6.3</v>
      </c>
      <c r="D8" s="76">
        <v>3.1</v>
      </c>
      <c r="E8" s="712">
        <v>3</v>
      </c>
      <c r="F8" s="712">
        <v>3</v>
      </c>
      <c r="G8" s="902">
        <v>3</v>
      </c>
    </row>
    <row r="9" spans="1:7" x14ac:dyDescent="0.3">
      <c r="A9" s="1104"/>
      <c r="B9" s="894" t="s">
        <v>1267</v>
      </c>
      <c r="C9" s="897">
        <v>868</v>
      </c>
      <c r="D9" s="897">
        <v>836</v>
      </c>
      <c r="E9" s="897">
        <v>805</v>
      </c>
      <c r="F9" s="897">
        <v>787</v>
      </c>
      <c r="G9" s="898">
        <v>780</v>
      </c>
    </row>
    <row r="10" spans="1:7" x14ac:dyDescent="0.3">
      <c r="A10" s="1103" t="s">
        <v>1151</v>
      </c>
      <c r="B10" s="892" t="s">
        <v>1290</v>
      </c>
      <c r="C10" s="895">
        <v>-1.3</v>
      </c>
      <c r="D10" s="895">
        <v>2.9</v>
      </c>
      <c r="E10" s="895">
        <v>3.7</v>
      </c>
      <c r="F10" s="895">
        <v>3.3</v>
      </c>
      <c r="G10" s="896">
        <v>2.4</v>
      </c>
    </row>
    <row r="11" spans="1:7" x14ac:dyDescent="0.3">
      <c r="A11" s="1104"/>
      <c r="B11" s="893" t="s">
        <v>1291</v>
      </c>
      <c r="C11" s="76">
        <v>-2.2000000000000002</v>
      </c>
      <c r="D11" s="76">
        <v>2.8</v>
      </c>
      <c r="E11" s="76">
        <v>3.7</v>
      </c>
      <c r="F11" s="76">
        <v>3.3</v>
      </c>
      <c r="G11" s="774">
        <v>2.2999999999999998</v>
      </c>
    </row>
    <row r="12" spans="1:7" x14ac:dyDescent="0.3">
      <c r="A12" s="1104"/>
      <c r="B12" s="893" t="s">
        <v>1292</v>
      </c>
      <c r="C12" s="76">
        <v>-5</v>
      </c>
      <c r="D12" s="76">
        <v>2.9</v>
      </c>
      <c r="E12" s="76">
        <v>3.5</v>
      </c>
      <c r="F12" s="76">
        <v>3.3</v>
      </c>
      <c r="G12" s="774">
        <v>2.6</v>
      </c>
    </row>
    <row r="13" spans="1:7" x14ac:dyDescent="0.3">
      <c r="A13" s="1104"/>
      <c r="B13" s="893" t="s">
        <v>1266</v>
      </c>
      <c r="C13" s="76">
        <v>6.3</v>
      </c>
      <c r="D13" s="76">
        <v>3.1</v>
      </c>
      <c r="E13" s="712">
        <v>3</v>
      </c>
      <c r="F13" s="712">
        <v>3</v>
      </c>
      <c r="G13" s="902">
        <v>3</v>
      </c>
    </row>
    <row r="14" spans="1:7" x14ac:dyDescent="0.3">
      <c r="A14" s="1104"/>
      <c r="B14" s="894" t="s">
        <v>1267</v>
      </c>
      <c r="C14" s="897">
        <v>891</v>
      </c>
      <c r="D14" s="897">
        <v>874</v>
      </c>
      <c r="E14" s="897">
        <v>845</v>
      </c>
      <c r="F14" s="897">
        <v>826</v>
      </c>
      <c r="G14" s="898">
        <v>816</v>
      </c>
    </row>
    <row r="15" spans="1:7" x14ac:dyDescent="0.3">
      <c r="A15" s="1103" t="s">
        <v>1152</v>
      </c>
      <c r="B15" s="893" t="s">
        <v>1290</v>
      </c>
      <c r="C15" s="76">
        <v>0.3</v>
      </c>
      <c r="D15" s="76">
        <v>3.3</v>
      </c>
      <c r="E15" s="76">
        <v>2.4</v>
      </c>
      <c r="F15" s="76">
        <v>2.5</v>
      </c>
      <c r="G15" s="774">
        <v>2.4</v>
      </c>
    </row>
    <row r="16" spans="1:7" x14ac:dyDescent="0.3">
      <c r="A16" s="1104"/>
      <c r="B16" s="893" t="s">
        <v>1291</v>
      </c>
      <c r="C16" s="76">
        <v>-0.4</v>
      </c>
      <c r="D16" s="76">
        <v>3.3</v>
      </c>
      <c r="E16" s="76">
        <v>2.2000000000000002</v>
      </c>
      <c r="F16" s="76">
        <v>2.4</v>
      </c>
      <c r="G16" s="774">
        <v>2.2999999999999998</v>
      </c>
    </row>
    <row r="17" spans="1:7" x14ac:dyDescent="0.3">
      <c r="A17" s="1104"/>
      <c r="B17" s="893" t="s">
        <v>1292</v>
      </c>
      <c r="C17" s="76">
        <v>-3.3</v>
      </c>
      <c r="D17" s="76">
        <v>3.4</v>
      </c>
      <c r="E17" s="76">
        <v>2.2000000000000002</v>
      </c>
      <c r="F17" s="76">
        <v>2.2999999999999998</v>
      </c>
      <c r="G17" s="774">
        <v>2.6</v>
      </c>
    </row>
    <row r="18" spans="1:7" x14ac:dyDescent="0.3">
      <c r="A18" s="1104"/>
      <c r="B18" s="893" t="s">
        <v>1266</v>
      </c>
      <c r="C18" s="76">
        <v>7.8</v>
      </c>
      <c r="D18" s="76">
        <v>3.9</v>
      </c>
      <c r="E18" s="712">
        <v>3</v>
      </c>
      <c r="F18" s="712">
        <v>3</v>
      </c>
      <c r="G18" s="902">
        <v>3</v>
      </c>
    </row>
    <row r="19" spans="1:7" x14ac:dyDescent="0.3">
      <c r="A19" s="1105"/>
      <c r="B19" s="894" t="s">
        <v>1267</v>
      </c>
      <c r="C19" s="897">
        <v>846</v>
      </c>
      <c r="D19" s="897">
        <v>797</v>
      </c>
      <c r="E19" s="897">
        <v>779</v>
      </c>
      <c r="F19" s="897">
        <v>771</v>
      </c>
      <c r="G19" s="898">
        <v>769</v>
      </c>
    </row>
    <row r="20" spans="1:7" x14ac:dyDescent="0.3">
      <c r="A20" s="5" t="s">
        <v>10</v>
      </c>
    </row>
  </sheetData>
  <mergeCells count="3">
    <mergeCell ref="A5:A9"/>
    <mergeCell ref="A10:A14"/>
    <mergeCell ref="A15:A19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2713B-1612-9344-BE62-B8F2CCFF52D5}">
  <dimension ref="A1:O55"/>
  <sheetViews>
    <sheetView zoomScale="80" zoomScaleNormal="80" workbookViewId="0">
      <selection activeCell="N22" sqref="N22"/>
    </sheetView>
  </sheetViews>
  <sheetFormatPr baseColWidth="10" defaultColWidth="9.453125" defaultRowHeight="13" x14ac:dyDescent="0.3"/>
  <cols>
    <col min="1" max="1" width="4" style="5" customWidth="1"/>
    <col min="2" max="2" width="45.453125" style="5" customWidth="1"/>
    <col min="3" max="6" width="14.453125" style="5" customWidth="1"/>
    <col min="7" max="16384" width="9.453125" style="5"/>
  </cols>
  <sheetData>
    <row r="1" spans="1:8" x14ac:dyDescent="0.3">
      <c r="A1" s="1067" t="s">
        <v>1145</v>
      </c>
      <c r="B1" s="1067"/>
      <c r="C1" s="1067"/>
      <c r="D1" s="1067"/>
      <c r="E1" s="1067"/>
      <c r="F1" s="1067"/>
    </row>
    <row r="2" spans="1:8" x14ac:dyDescent="0.3">
      <c r="A2" s="1067" t="s">
        <v>1144</v>
      </c>
      <c r="B2" s="1067"/>
      <c r="C2" s="1067"/>
      <c r="D2" s="1067"/>
      <c r="E2" s="1067"/>
      <c r="F2" s="1067"/>
    </row>
    <row r="3" spans="1:8" x14ac:dyDescent="0.3">
      <c r="A3" s="1068" t="s">
        <v>658</v>
      </c>
      <c r="B3" s="1068"/>
      <c r="C3" s="1068"/>
      <c r="D3" s="1068"/>
      <c r="E3" s="1068"/>
      <c r="F3" s="1068"/>
    </row>
    <row r="4" spans="1:8" x14ac:dyDescent="0.3">
      <c r="A4" s="432"/>
      <c r="B4" s="432"/>
      <c r="C4" s="432"/>
      <c r="D4" s="432"/>
      <c r="E4" s="432"/>
      <c r="F4" s="432"/>
    </row>
    <row r="5" spans="1:8" s="76" customFormat="1" ht="15" customHeight="1" x14ac:dyDescent="0.3">
      <c r="A5" s="733" t="s">
        <v>246</v>
      </c>
      <c r="B5" s="734"/>
      <c r="C5" s="737">
        <v>2024</v>
      </c>
      <c r="D5" s="737">
        <v>2025</v>
      </c>
      <c r="E5" s="738">
        <v>2026</v>
      </c>
      <c r="F5" s="738">
        <v>2027</v>
      </c>
      <c r="H5" s="799"/>
    </row>
    <row r="6" spans="1:8" x14ac:dyDescent="0.3">
      <c r="A6" s="228" t="s">
        <v>247</v>
      </c>
      <c r="B6" s="229" t="s">
        <v>248</v>
      </c>
      <c r="C6" s="748">
        <v>68900004.917617097</v>
      </c>
      <c r="D6" s="749">
        <v>71810403.157582045</v>
      </c>
      <c r="E6" s="748">
        <v>73770082.713768765</v>
      </c>
      <c r="F6" s="750">
        <v>75198379.301305145</v>
      </c>
    </row>
    <row r="7" spans="1:8" x14ac:dyDescent="0.3">
      <c r="A7" s="435" t="s">
        <v>249</v>
      </c>
      <c r="B7" s="436" t="s">
        <v>250</v>
      </c>
      <c r="C7" s="230">
        <v>72089857.914278105</v>
      </c>
      <c r="D7" s="751">
        <v>72441200.294572502</v>
      </c>
      <c r="E7" s="230">
        <v>72685181.831059679</v>
      </c>
      <c r="F7" s="752">
        <v>72711983.384581581</v>
      </c>
    </row>
    <row r="8" spans="1:8" x14ac:dyDescent="0.3">
      <c r="A8" s="437" t="s">
        <v>251</v>
      </c>
      <c r="B8" s="438" t="s">
        <v>252</v>
      </c>
      <c r="C8" s="261">
        <v>71691309.76224421</v>
      </c>
      <c r="D8" s="753">
        <v>73038428.435413569</v>
      </c>
      <c r="E8" s="261">
        <v>73494613.483311489</v>
      </c>
      <c r="F8" s="754">
        <v>74386132.616005644</v>
      </c>
    </row>
    <row r="9" spans="1:8" x14ac:dyDescent="0.3">
      <c r="A9" s="439" t="s">
        <v>253</v>
      </c>
      <c r="B9" s="248" t="s">
        <v>254</v>
      </c>
      <c r="C9" s="326">
        <v>-1.8101088914732824</v>
      </c>
      <c r="D9" s="325">
        <v>-1.0601088914732824</v>
      </c>
      <c r="E9" s="326">
        <v>-0.31010889147328236</v>
      </c>
      <c r="F9" s="324">
        <v>0</v>
      </c>
    </row>
    <row r="10" spans="1:8" x14ac:dyDescent="0.3">
      <c r="A10" s="435" t="s">
        <v>255</v>
      </c>
      <c r="B10" s="249" t="s">
        <v>256</v>
      </c>
      <c r="C10" s="230">
        <v>76855774.560377732</v>
      </c>
      <c r="D10" s="230">
        <v>76178043.116948232</v>
      </c>
      <c r="E10" s="230">
        <v>74443333.162996605</v>
      </c>
      <c r="F10" s="230">
        <v>74386132.616005644</v>
      </c>
    </row>
    <row r="11" spans="1:8" x14ac:dyDescent="0.3">
      <c r="A11" s="435" t="s">
        <v>257</v>
      </c>
      <c r="B11" s="249" t="s">
        <v>258</v>
      </c>
      <c r="C11" s="230">
        <v>4765916.646099627</v>
      </c>
      <c r="D11" s="230">
        <v>3736842.8223757297</v>
      </c>
      <c r="E11" s="230">
        <v>1758151.3319369256</v>
      </c>
      <c r="F11" s="230">
        <v>1674149.2314240634</v>
      </c>
    </row>
    <row r="12" spans="1:8" x14ac:dyDescent="0.3">
      <c r="A12" s="435" t="s">
        <v>259</v>
      </c>
      <c r="B12" s="249" t="s">
        <v>686</v>
      </c>
      <c r="C12" s="230">
        <v>5622.3956615271563</v>
      </c>
      <c r="D12" s="230">
        <v>4696.0503796492931</v>
      </c>
      <c r="E12" s="230">
        <v>2328.2416862185282</v>
      </c>
      <c r="F12" s="230">
        <v>2309.4017809989355</v>
      </c>
    </row>
    <row r="13" spans="1:8" x14ac:dyDescent="0.3">
      <c r="A13" s="435" t="s">
        <v>260</v>
      </c>
      <c r="B13" s="249" t="s">
        <v>1137</v>
      </c>
      <c r="C13" s="764">
        <v>1.670420543914495</v>
      </c>
      <c r="D13" s="765">
        <v>1.2617663961560532</v>
      </c>
      <c r="E13" s="764">
        <v>0.57468857478554547</v>
      </c>
      <c r="F13" s="766">
        <v>0.53401391000156107</v>
      </c>
    </row>
    <row r="14" spans="1:8" ht="12.75" customHeight="1" x14ac:dyDescent="0.3">
      <c r="A14" s="735" t="s">
        <v>1136</v>
      </c>
      <c r="B14" s="736" t="s">
        <v>261</v>
      </c>
      <c r="C14" s="767">
        <v>-2.7884417711741989</v>
      </c>
      <c r="D14" s="768">
        <v>-1.4747586647845736</v>
      </c>
      <c r="E14" s="767">
        <v>-0.22006600575971191</v>
      </c>
      <c r="F14" s="769">
        <v>0.25908743388045252</v>
      </c>
    </row>
    <row r="15" spans="1:8" x14ac:dyDescent="0.3">
      <c r="A15" s="1068" t="s">
        <v>262</v>
      </c>
      <c r="B15" s="1068"/>
      <c r="C15" s="224"/>
      <c r="D15" s="224"/>
      <c r="E15" s="224"/>
      <c r="F15" s="224"/>
    </row>
    <row r="16" spans="1:8" x14ac:dyDescent="0.3">
      <c r="A16" s="224"/>
      <c r="B16" s="224"/>
      <c r="C16" s="384"/>
      <c r="D16" s="384"/>
      <c r="E16" s="384"/>
      <c r="F16" s="384"/>
    </row>
    <row r="17" spans="1:15" x14ac:dyDescent="0.3">
      <c r="A17" s="166"/>
      <c r="B17" s="224"/>
      <c r="C17" s="384"/>
      <c r="D17" s="384"/>
      <c r="E17" s="384"/>
      <c r="F17" s="384"/>
    </row>
    <row r="18" spans="1:15" x14ac:dyDescent="0.3">
      <c r="A18" s="224"/>
      <c r="B18" s="224"/>
      <c r="C18" s="384"/>
      <c r="D18" s="384"/>
      <c r="E18" s="384"/>
      <c r="F18" s="384"/>
    </row>
    <row r="19" spans="1:15" x14ac:dyDescent="0.3">
      <c r="A19" s="224"/>
      <c r="B19" s="224"/>
      <c r="C19" s="224"/>
      <c r="D19" s="224"/>
      <c r="E19" s="224"/>
      <c r="F19" s="224"/>
    </row>
    <row r="20" spans="1:15" x14ac:dyDescent="0.3">
      <c r="A20" s="224"/>
      <c r="B20" s="224"/>
      <c r="C20" s="384"/>
      <c r="D20" s="384"/>
      <c r="E20" s="384"/>
      <c r="F20" s="384"/>
    </row>
    <row r="21" spans="1:15" x14ac:dyDescent="0.3">
      <c r="A21" s="224"/>
      <c r="B21" s="224"/>
      <c r="C21" s="384"/>
      <c r="D21" s="384"/>
      <c r="E21" s="384"/>
      <c r="F21" s="384"/>
      <c r="H21" s="376"/>
      <c r="I21" s="376"/>
      <c r="J21" s="376"/>
      <c r="K21" s="376"/>
      <c r="L21" s="376"/>
      <c r="M21" s="376"/>
      <c r="N21" s="376"/>
      <c r="O21" s="376"/>
    </row>
    <row r="22" spans="1:15" x14ac:dyDescent="0.3">
      <c r="A22" s="224"/>
      <c r="B22" s="224"/>
      <c r="C22" s="224"/>
      <c r="D22" s="224"/>
      <c r="E22" s="224"/>
      <c r="F22" s="224"/>
      <c r="H22" s="376"/>
      <c r="I22" s="376"/>
      <c r="J22" s="376"/>
      <c r="K22" s="376"/>
      <c r="L22" s="376"/>
      <c r="M22" s="376"/>
      <c r="N22" s="376"/>
      <c r="O22" s="376"/>
    </row>
    <row r="23" spans="1:15" x14ac:dyDescent="0.3">
      <c r="A23" s="224"/>
      <c r="B23" s="224"/>
      <c r="C23" s="224"/>
      <c r="D23" s="224"/>
      <c r="E23" s="224"/>
      <c r="F23" s="224"/>
      <c r="H23" s="376"/>
      <c r="I23" s="376"/>
      <c r="J23" s="376"/>
      <c r="K23" s="376"/>
      <c r="L23" s="376"/>
      <c r="M23" s="376"/>
      <c r="N23" s="376"/>
      <c r="O23" s="376"/>
    </row>
    <row r="24" spans="1:15" x14ac:dyDescent="0.3">
      <c r="A24" s="224"/>
      <c r="B24" s="224"/>
      <c r="C24" s="224"/>
      <c r="D24" s="224"/>
      <c r="E24" s="224"/>
      <c r="F24" s="224"/>
      <c r="H24" s="376"/>
      <c r="I24" s="376"/>
      <c r="J24" s="376"/>
      <c r="K24" s="376"/>
    </row>
    <row r="25" spans="1:15" x14ac:dyDescent="0.3">
      <c r="A25" s="224"/>
      <c r="B25" s="224"/>
      <c r="C25" s="224"/>
      <c r="D25" s="224"/>
      <c r="E25" s="224"/>
      <c r="F25" s="224"/>
      <c r="H25" s="376"/>
      <c r="I25" s="376"/>
      <c r="J25" s="376"/>
      <c r="K25" s="376"/>
    </row>
    <row r="26" spans="1:15" x14ac:dyDescent="0.3">
      <c r="A26" s="224"/>
      <c r="B26" s="224"/>
      <c r="C26" s="224"/>
      <c r="D26" s="224"/>
      <c r="E26" s="224"/>
      <c r="F26" s="224"/>
      <c r="H26" s="376"/>
      <c r="I26" s="376"/>
      <c r="J26" s="376"/>
      <c r="K26" s="376"/>
    </row>
    <row r="27" spans="1:15" x14ac:dyDescent="0.3">
      <c r="A27" s="224"/>
      <c r="B27" s="224"/>
      <c r="C27" s="224"/>
      <c r="D27" s="224"/>
      <c r="E27" s="224"/>
      <c r="F27" s="224"/>
      <c r="H27" s="376"/>
      <c r="I27" s="376"/>
      <c r="J27" s="376"/>
      <c r="K27" s="376"/>
    </row>
    <row r="28" spans="1:15" x14ac:dyDescent="0.3">
      <c r="A28" s="224"/>
      <c r="B28" s="224"/>
      <c r="C28" s="224"/>
      <c r="D28" s="224"/>
      <c r="E28" s="224"/>
      <c r="F28" s="224"/>
      <c r="H28" s="376"/>
      <c r="I28" s="376"/>
      <c r="J28" s="376"/>
      <c r="K28" s="376"/>
    </row>
    <row r="29" spans="1:15" x14ac:dyDescent="0.3">
      <c r="A29" s="224"/>
      <c r="B29" s="224"/>
      <c r="C29" s="224"/>
      <c r="D29" s="224"/>
      <c r="E29" s="224"/>
      <c r="F29" s="224"/>
      <c r="H29" s="376"/>
      <c r="I29" s="376"/>
      <c r="J29" s="376"/>
      <c r="K29" s="376"/>
    </row>
    <row r="30" spans="1:15" x14ac:dyDescent="0.3">
      <c r="A30" s="224"/>
      <c r="B30" s="224"/>
      <c r="C30" s="224"/>
      <c r="D30" s="224"/>
      <c r="E30" s="224"/>
      <c r="F30" s="224"/>
    </row>
    <row r="31" spans="1:15" x14ac:dyDescent="0.3">
      <c r="A31" s="224"/>
      <c r="B31" s="224"/>
      <c r="C31" s="224"/>
      <c r="D31" s="224"/>
      <c r="E31" s="224"/>
      <c r="F31" s="224"/>
    </row>
    <row r="32" spans="1:15" x14ac:dyDescent="0.3">
      <c r="A32" s="224"/>
      <c r="B32" s="224"/>
      <c r="C32" s="224"/>
      <c r="D32" s="224"/>
      <c r="E32" s="224"/>
      <c r="F32" s="224"/>
    </row>
    <row r="33" spans="1:6" x14ac:dyDescent="0.3">
      <c r="A33" s="224"/>
      <c r="B33" s="224"/>
      <c r="C33" s="224"/>
      <c r="D33" s="224"/>
      <c r="E33" s="224"/>
      <c r="F33" s="224"/>
    </row>
    <row r="34" spans="1:6" x14ac:dyDescent="0.3">
      <c r="A34" s="224"/>
      <c r="B34" s="224"/>
      <c r="C34" s="224"/>
      <c r="D34" s="224"/>
      <c r="E34" s="224"/>
      <c r="F34" s="224"/>
    </row>
    <row r="35" spans="1:6" x14ac:dyDescent="0.3">
      <c r="A35" s="224"/>
      <c r="B35" s="224"/>
      <c r="C35" s="224"/>
      <c r="D35" s="224"/>
      <c r="E35" s="224"/>
      <c r="F35" s="224"/>
    </row>
    <row r="36" spans="1:6" x14ac:dyDescent="0.3">
      <c r="A36" s="224"/>
      <c r="B36" s="224"/>
      <c r="C36" s="224"/>
      <c r="D36" s="224"/>
      <c r="E36" s="224"/>
      <c r="F36" s="224"/>
    </row>
    <row r="37" spans="1:6" x14ac:dyDescent="0.3">
      <c r="A37" s="224"/>
      <c r="B37" s="224"/>
      <c r="C37" s="224"/>
      <c r="D37" s="224"/>
      <c r="E37" s="224"/>
      <c r="F37" s="224"/>
    </row>
    <row r="38" spans="1:6" x14ac:dyDescent="0.3">
      <c r="A38" s="224"/>
      <c r="B38" s="224"/>
      <c r="C38" s="224"/>
      <c r="D38" s="224"/>
      <c r="E38" s="224"/>
      <c r="F38" s="224"/>
    </row>
    <row r="39" spans="1:6" x14ac:dyDescent="0.3">
      <c r="A39" s="224"/>
      <c r="B39" s="224"/>
      <c r="C39" s="224"/>
      <c r="D39" s="224"/>
      <c r="E39" s="224"/>
      <c r="F39" s="224"/>
    </row>
    <row r="40" spans="1:6" x14ac:dyDescent="0.3">
      <c r="A40" s="224"/>
      <c r="B40" s="224"/>
      <c r="C40" s="224"/>
      <c r="D40" s="224"/>
      <c r="E40" s="224"/>
      <c r="F40" s="224"/>
    </row>
    <row r="41" spans="1:6" x14ac:dyDescent="0.3">
      <c r="A41" s="224"/>
      <c r="B41" s="224"/>
      <c r="C41" s="224"/>
      <c r="D41" s="224"/>
      <c r="E41" s="224"/>
      <c r="F41" s="224"/>
    </row>
    <row r="42" spans="1:6" x14ac:dyDescent="0.3">
      <c r="A42" s="224"/>
      <c r="B42" s="224"/>
      <c r="C42" s="224"/>
      <c r="D42" s="224"/>
      <c r="E42" s="224"/>
      <c r="F42" s="224"/>
    </row>
    <row r="43" spans="1:6" x14ac:dyDescent="0.3">
      <c r="A43" s="224"/>
      <c r="B43" s="224"/>
      <c r="C43" s="224"/>
      <c r="D43" s="224"/>
      <c r="E43" s="224"/>
      <c r="F43" s="224"/>
    </row>
    <row r="44" spans="1:6" x14ac:dyDescent="0.3">
      <c r="A44" s="224"/>
      <c r="B44" s="224"/>
      <c r="C44" s="224"/>
      <c r="D44" s="224"/>
      <c r="E44" s="224"/>
      <c r="F44" s="224"/>
    </row>
    <row r="45" spans="1:6" x14ac:dyDescent="0.3">
      <c r="A45" s="224"/>
      <c r="B45" s="224"/>
      <c r="C45" s="224"/>
      <c r="D45" s="224"/>
      <c r="E45" s="224"/>
      <c r="F45" s="224"/>
    </row>
    <row r="46" spans="1:6" x14ac:dyDescent="0.3">
      <c r="A46" s="224"/>
      <c r="B46" s="224"/>
      <c r="C46" s="224"/>
      <c r="D46" s="224"/>
      <c r="E46" s="224"/>
      <c r="F46" s="224"/>
    </row>
    <row r="47" spans="1:6" x14ac:dyDescent="0.3">
      <c r="A47" s="224"/>
      <c r="B47" s="224"/>
      <c r="C47" s="224"/>
      <c r="D47" s="224"/>
      <c r="E47" s="224"/>
      <c r="F47" s="224"/>
    </row>
    <row r="48" spans="1:6" x14ac:dyDescent="0.3">
      <c r="A48" s="224"/>
      <c r="B48" s="224"/>
      <c r="C48" s="224"/>
      <c r="D48" s="224"/>
      <c r="E48" s="224"/>
      <c r="F48" s="224"/>
    </row>
    <row r="49" spans="1:6" x14ac:dyDescent="0.3">
      <c r="A49" s="224"/>
      <c r="B49" s="224"/>
      <c r="C49" s="224"/>
      <c r="D49" s="224"/>
      <c r="E49" s="224"/>
      <c r="F49" s="224"/>
    </row>
    <row r="50" spans="1:6" x14ac:dyDescent="0.3">
      <c r="A50" s="224"/>
      <c r="B50" s="224"/>
      <c r="C50" s="224"/>
      <c r="D50" s="224"/>
      <c r="E50" s="224"/>
      <c r="F50" s="224"/>
    </row>
    <row r="51" spans="1:6" x14ac:dyDescent="0.3">
      <c r="A51" s="224"/>
      <c r="B51" s="224"/>
      <c r="C51" s="224"/>
      <c r="D51" s="224"/>
      <c r="E51" s="224"/>
      <c r="F51" s="224"/>
    </row>
    <row r="52" spans="1:6" x14ac:dyDescent="0.3">
      <c r="A52" s="224"/>
      <c r="B52" s="224"/>
      <c r="C52" s="224"/>
      <c r="D52" s="224"/>
      <c r="E52" s="224"/>
      <c r="F52" s="224"/>
    </row>
    <row r="53" spans="1:6" x14ac:dyDescent="0.3">
      <c r="A53" s="224"/>
      <c r="B53" s="224"/>
      <c r="C53" s="224"/>
      <c r="D53" s="224"/>
      <c r="E53" s="224"/>
      <c r="F53" s="224"/>
    </row>
    <row r="54" spans="1:6" x14ac:dyDescent="0.3">
      <c r="A54" s="224"/>
      <c r="B54" s="224"/>
      <c r="C54" s="224"/>
      <c r="D54" s="224"/>
      <c r="E54" s="224"/>
      <c r="F54" s="224"/>
    </row>
    <row r="55" spans="1:6" x14ac:dyDescent="0.3">
      <c r="A55" s="224"/>
      <c r="B55" s="224"/>
      <c r="C55" s="224"/>
      <c r="D55" s="224"/>
      <c r="E55" s="224"/>
      <c r="F55" s="224"/>
    </row>
  </sheetData>
  <mergeCells count="4">
    <mergeCell ref="A1:F1"/>
    <mergeCell ref="A2:F2"/>
    <mergeCell ref="A3:F3"/>
    <mergeCell ref="A15:B15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02C98-1BF4-5044-99FA-66E5500F016E}">
  <dimension ref="A1:O55"/>
  <sheetViews>
    <sheetView zoomScale="90" zoomScaleNormal="90" workbookViewId="0">
      <selection activeCell="F24" sqref="F24"/>
    </sheetView>
  </sheetViews>
  <sheetFormatPr baseColWidth="10" defaultColWidth="9.453125" defaultRowHeight="13" x14ac:dyDescent="0.3"/>
  <cols>
    <col min="1" max="1" width="4" style="5" customWidth="1"/>
    <col min="2" max="2" width="45.453125" style="5" customWidth="1"/>
    <col min="3" max="6" width="14.453125" style="5" customWidth="1"/>
    <col min="7" max="16384" width="9.453125" style="5"/>
  </cols>
  <sheetData>
    <row r="1" spans="1:8" x14ac:dyDescent="0.3">
      <c r="A1" s="1067" t="s">
        <v>1146</v>
      </c>
      <c r="B1" s="1067"/>
      <c r="C1" s="1067"/>
      <c r="D1" s="1067"/>
      <c r="E1" s="1067"/>
      <c r="F1" s="1067"/>
    </row>
    <row r="2" spans="1:8" x14ac:dyDescent="0.3">
      <c r="A2" s="1067" t="s">
        <v>1143</v>
      </c>
      <c r="B2" s="1067"/>
      <c r="C2" s="1067"/>
      <c r="D2" s="1067"/>
      <c r="E2" s="1067"/>
      <c r="F2" s="1067"/>
    </row>
    <row r="3" spans="1:8" x14ac:dyDescent="0.3">
      <c r="A3" s="1068" t="s">
        <v>658</v>
      </c>
      <c r="B3" s="1068"/>
      <c r="C3" s="1068"/>
      <c r="D3" s="1068"/>
      <c r="E3" s="1068"/>
      <c r="F3" s="1068"/>
    </row>
    <row r="4" spans="1:8" x14ac:dyDescent="0.3">
      <c r="A4" s="432"/>
      <c r="B4" s="432"/>
      <c r="C4" s="432"/>
      <c r="D4" s="432"/>
      <c r="E4" s="432"/>
      <c r="F4" s="432"/>
    </row>
    <row r="5" spans="1:8" s="76" customFormat="1" ht="15" customHeight="1" x14ac:dyDescent="0.3">
      <c r="A5" s="733" t="s">
        <v>246</v>
      </c>
      <c r="B5" s="734"/>
      <c r="C5" s="737">
        <v>2024</v>
      </c>
      <c r="D5" s="737">
        <v>2025</v>
      </c>
      <c r="E5" s="738">
        <v>2026</v>
      </c>
      <c r="F5" s="738">
        <v>2027</v>
      </c>
      <c r="H5" s="799"/>
    </row>
    <row r="6" spans="1:8" x14ac:dyDescent="0.3">
      <c r="A6" s="228" t="s">
        <v>247</v>
      </c>
      <c r="B6" s="229" t="s">
        <v>248</v>
      </c>
      <c r="C6" s="748">
        <v>70334880.047554106</v>
      </c>
      <c r="D6" s="749">
        <v>72666769.125667721</v>
      </c>
      <c r="E6" s="748">
        <v>73987628.568714574</v>
      </c>
      <c r="F6" s="750">
        <v>75404092.733868554</v>
      </c>
    </row>
    <row r="7" spans="1:8" x14ac:dyDescent="0.3">
      <c r="A7" s="435" t="s">
        <v>249</v>
      </c>
      <c r="B7" s="436" t="s">
        <v>250</v>
      </c>
      <c r="C7" s="230">
        <v>71917521.107919842</v>
      </c>
      <c r="D7" s="751">
        <v>72232958.906693205</v>
      </c>
      <c r="E7" s="230">
        <v>72463009.177107126</v>
      </c>
      <c r="F7" s="752">
        <v>72471585.652529344</v>
      </c>
    </row>
    <row r="8" spans="1:8" x14ac:dyDescent="0.3">
      <c r="A8" s="437" t="s">
        <v>251</v>
      </c>
      <c r="B8" s="438" t="s">
        <v>252</v>
      </c>
      <c r="C8" s="261">
        <v>70157210.021675169</v>
      </c>
      <c r="D8" s="753">
        <v>72387322.732907549</v>
      </c>
      <c r="E8" s="261">
        <v>73258111.248134062</v>
      </c>
      <c r="F8" s="754">
        <v>74445017.322814927</v>
      </c>
    </row>
    <row r="9" spans="1:8" x14ac:dyDescent="0.3">
      <c r="A9" s="439" t="s">
        <v>253</v>
      </c>
      <c r="B9" s="248" t="s">
        <v>254</v>
      </c>
      <c r="C9" s="326">
        <v>-1.8101088914732824</v>
      </c>
      <c r="D9" s="325">
        <v>-1.0601088914732824</v>
      </c>
      <c r="E9" s="326">
        <v>-0.31010889147328236</v>
      </c>
      <c r="F9" s="324">
        <v>0</v>
      </c>
    </row>
    <row r="10" spans="1:8" x14ac:dyDescent="0.3">
      <c r="A10" s="435" t="s">
        <v>255</v>
      </c>
      <c r="B10" s="249" t="s">
        <v>256</v>
      </c>
      <c r="C10" s="230">
        <v>75492942.196028814</v>
      </c>
      <c r="D10" s="230">
        <v>75581289.246129215</v>
      </c>
      <c r="E10" s="230">
        <v>74213882.691009849</v>
      </c>
      <c r="F10" s="230">
        <v>74445017.322814927</v>
      </c>
    </row>
    <row r="11" spans="1:8" x14ac:dyDescent="0.3">
      <c r="A11" s="435" t="s">
        <v>257</v>
      </c>
      <c r="B11" s="249" t="s">
        <v>258</v>
      </c>
      <c r="C11" s="230">
        <v>3575421.0881089717</v>
      </c>
      <c r="D11" s="230">
        <v>3348330.3394360095</v>
      </c>
      <c r="E11" s="230">
        <v>1750873.5139027238</v>
      </c>
      <c r="F11" s="230">
        <v>1973431.6702855825</v>
      </c>
    </row>
    <row r="12" spans="1:8" x14ac:dyDescent="0.3">
      <c r="A12" s="435" t="s">
        <v>259</v>
      </c>
      <c r="B12" s="249" t="s">
        <v>686</v>
      </c>
      <c r="C12" s="230">
        <v>4661.5785646107515</v>
      </c>
      <c r="D12" s="230">
        <v>4600.9759753915287</v>
      </c>
      <c r="E12" s="230">
        <v>2502.1952482296415</v>
      </c>
      <c r="F12" s="230">
        <v>2914.2968061768161</v>
      </c>
    </row>
    <row r="13" spans="1:8" x14ac:dyDescent="0.3">
      <c r="A13" s="435" t="s">
        <v>260</v>
      </c>
      <c r="B13" s="249" t="s">
        <v>1137</v>
      </c>
      <c r="C13" s="764">
        <v>1.2129359740832777</v>
      </c>
      <c r="D13" s="765">
        <v>1.111343763227338</v>
      </c>
      <c r="E13" s="764">
        <v>0.568087118058903</v>
      </c>
      <c r="F13" s="766">
        <v>0.6259706359908972</v>
      </c>
    </row>
    <row r="14" spans="1:8" ht="12.75" customHeight="1" x14ac:dyDescent="0.3">
      <c r="A14" s="735" t="s">
        <v>1136</v>
      </c>
      <c r="B14" s="736" t="s">
        <v>261</v>
      </c>
      <c r="C14" s="767">
        <v>-1.7498356088041227</v>
      </c>
      <c r="D14" s="768">
        <v>-0.96735788596684813</v>
      </c>
      <c r="E14" s="767">
        <v>-7.3410244236988831E-2</v>
      </c>
      <c r="F14" s="769">
        <v>0.30421780194375359</v>
      </c>
    </row>
    <row r="15" spans="1:8" x14ac:dyDescent="0.3">
      <c r="A15" s="1068" t="s">
        <v>262</v>
      </c>
      <c r="B15" s="1068"/>
      <c r="C15" s="224"/>
      <c r="D15" s="224"/>
      <c r="E15" s="224"/>
      <c r="F15" s="224"/>
    </row>
    <row r="16" spans="1:8" x14ac:dyDescent="0.3">
      <c r="A16" s="224"/>
      <c r="B16" s="224"/>
      <c r="C16" s="384"/>
      <c r="D16" s="384"/>
      <c r="E16" s="384"/>
      <c r="F16" s="384"/>
    </row>
    <row r="17" spans="1:15" x14ac:dyDescent="0.3">
      <c r="A17" s="166"/>
      <c r="B17" s="224"/>
      <c r="C17" s="384"/>
      <c r="D17" s="384"/>
      <c r="E17" s="384"/>
      <c r="F17" s="384"/>
    </row>
    <row r="18" spans="1:15" x14ac:dyDescent="0.3">
      <c r="A18" s="224"/>
      <c r="B18" s="224"/>
      <c r="C18" s="384"/>
      <c r="D18" s="384"/>
      <c r="E18" s="384"/>
      <c r="F18" s="384"/>
    </row>
    <row r="19" spans="1:15" x14ac:dyDescent="0.3">
      <c r="A19" s="224"/>
      <c r="B19" s="224"/>
      <c r="C19" s="224"/>
      <c r="D19" s="224"/>
      <c r="E19" s="224"/>
      <c r="F19" s="224"/>
    </row>
    <row r="20" spans="1:15" x14ac:dyDescent="0.3">
      <c r="A20" s="224"/>
      <c r="B20" s="224"/>
      <c r="C20" s="384"/>
      <c r="D20" s="384"/>
      <c r="E20" s="384"/>
      <c r="F20" s="384"/>
      <c r="H20" s="376"/>
      <c r="I20" s="376"/>
      <c r="J20" s="376"/>
      <c r="K20" s="376"/>
      <c r="L20" s="376"/>
      <c r="M20" s="376"/>
      <c r="N20" s="376"/>
      <c r="O20" s="376"/>
    </row>
    <row r="21" spans="1:15" x14ac:dyDescent="0.3">
      <c r="A21" s="224"/>
      <c r="B21" s="224"/>
      <c r="C21" s="384"/>
      <c r="D21" s="384"/>
      <c r="E21" s="384"/>
      <c r="F21" s="384"/>
      <c r="H21" s="376"/>
      <c r="I21" s="376"/>
      <c r="J21" s="376"/>
      <c r="K21" s="376"/>
      <c r="L21" s="376"/>
      <c r="M21" s="376"/>
      <c r="N21" s="376"/>
      <c r="O21" s="376"/>
    </row>
    <row r="22" spans="1:15" x14ac:dyDescent="0.3">
      <c r="A22" s="224"/>
      <c r="B22" s="224"/>
      <c r="C22" s="224"/>
      <c r="D22" s="224"/>
      <c r="E22" s="224"/>
      <c r="F22" s="224"/>
      <c r="H22" s="376"/>
      <c r="I22" s="376"/>
      <c r="J22" s="376"/>
      <c r="K22" s="376"/>
      <c r="L22" s="376"/>
      <c r="M22" s="376"/>
      <c r="N22" s="376"/>
      <c r="O22" s="376"/>
    </row>
    <row r="23" spans="1:15" x14ac:dyDescent="0.3">
      <c r="A23" s="224"/>
      <c r="B23" s="224"/>
      <c r="C23" s="224"/>
      <c r="D23" s="224"/>
      <c r="E23" s="224"/>
      <c r="F23" s="224"/>
      <c r="H23" s="376"/>
      <c r="I23" s="376"/>
      <c r="J23" s="376"/>
      <c r="K23" s="376"/>
      <c r="L23" s="376"/>
      <c r="M23" s="376"/>
      <c r="N23" s="376"/>
      <c r="O23" s="376"/>
    </row>
    <row r="24" spans="1:15" x14ac:dyDescent="0.3">
      <c r="A24" s="224"/>
      <c r="B24" s="224"/>
      <c r="C24" s="224"/>
      <c r="D24" s="224"/>
      <c r="E24" s="224"/>
      <c r="F24" s="224"/>
      <c r="H24" s="376"/>
      <c r="I24" s="376"/>
      <c r="J24" s="376"/>
      <c r="K24" s="376"/>
      <c r="L24" s="376"/>
      <c r="M24" s="376"/>
      <c r="N24" s="376"/>
      <c r="O24" s="376"/>
    </row>
    <row r="25" spans="1:15" x14ac:dyDescent="0.3">
      <c r="A25" s="224"/>
      <c r="B25" s="224"/>
      <c r="C25" s="224"/>
      <c r="D25" s="224"/>
      <c r="E25" s="224"/>
      <c r="F25" s="224"/>
      <c r="H25" s="376"/>
      <c r="I25" s="376"/>
      <c r="J25" s="376"/>
      <c r="K25" s="376"/>
      <c r="L25" s="376"/>
      <c r="M25" s="376"/>
      <c r="N25" s="376"/>
      <c r="O25" s="376"/>
    </row>
    <row r="26" spans="1:15" x14ac:dyDescent="0.3">
      <c r="A26" s="224"/>
      <c r="B26" s="224"/>
      <c r="C26" s="224"/>
      <c r="D26" s="224"/>
      <c r="E26" s="224"/>
      <c r="F26" s="224"/>
      <c r="H26" s="376"/>
      <c r="I26" s="376"/>
      <c r="J26" s="376"/>
      <c r="K26" s="376"/>
      <c r="L26" s="376"/>
      <c r="M26" s="376"/>
      <c r="N26" s="376"/>
      <c r="O26" s="376"/>
    </row>
    <row r="27" spans="1:15" x14ac:dyDescent="0.3">
      <c r="A27" s="224"/>
      <c r="B27" s="224"/>
      <c r="C27" s="224"/>
      <c r="D27" s="224"/>
      <c r="E27" s="224"/>
      <c r="F27" s="224"/>
      <c r="H27" s="376"/>
      <c r="I27" s="376"/>
      <c r="J27" s="376"/>
      <c r="K27" s="376"/>
      <c r="L27" s="376"/>
      <c r="M27" s="376"/>
      <c r="N27" s="376"/>
      <c r="O27" s="376"/>
    </row>
    <row r="28" spans="1:15" x14ac:dyDescent="0.3">
      <c r="A28" s="224"/>
      <c r="B28" s="224"/>
      <c r="C28" s="224"/>
      <c r="D28" s="224"/>
      <c r="E28" s="224"/>
      <c r="F28" s="224"/>
      <c r="H28" s="376"/>
      <c r="I28" s="376"/>
      <c r="J28" s="376"/>
      <c r="K28" s="376"/>
      <c r="L28" s="376"/>
      <c r="M28" s="376"/>
      <c r="N28" s="376"/>
      <c r="O28" s="376"/>
    </row>
    <row r="29" spans="1:15" x14ac:dyDescent="0.3">
      <c r="A29" s="224"/>
      <c r="B29" s="224"/>
      <c r="C29" s="224"/>
      <c r="D29" s="224"/>
      <c r="E29" s="224"/>
      <c r="F29" s="224"/>
    </row>
    <row r="30" spans="1:15" x14ac:dyDescent="0.3">
      <c r="A30" s="224"/>
      <c r="B30" s="224"/>
      <c r="C30" s="224"/>
      <c r="D30" s="224"/>
      <c r="E30" s="224"/>
      <c r="F30" s="224"/>
    </row>
    <row r="31" spans="1:15" x14ac:dyDescent="0.3">
      <c r="A31" s="224"/>
      <c r="B31" s="224"/>
      <c r="C31" s="224"/>
      <c r="D31" s="224"/>
      <c r="E31" s="224"/>
      <c r="F31" s="224"/>
    </row>
    <row r="32" spans="1:15" x14ac:dyDescent="0.3">
      <c r="A32" s="224"/>
      <c r="B32" s="224"/>
      <c r="C32" s="224"/>
      <c r="D32" s="224"/>
      <c r="E32" s="224"/>
      <c r="F32" s="224"/>
    </row>
    <row r="33" spans="1:6" x14ac:dyDescent="0.3">
      <c r="A33" s="224"/>
      <c r="B33" s="224"/>
      <c r="C33" s="224"/>
      <c r="D33" s="224"/>
      <c r="E33" s="224"/>
      <c r="F33" s="224"/>
    </row>
    <row r="34" spans="1:6" x14ac:dyDescent="0.3">
      <c r="A34" s="224"/>
      <c r="B34" s="224"/>
      <c r="C34" s="224"/>
      <c r="D34" s="224"/>
      <c r="E34" s="224"/>
      <c r="F34" s="224"/>
    </row>
    <row r="35" spans="1:6" x14ac:dyDescent="0.3">
      <c r="A35" s="224"/>
      <c r="B35" s="224"/>
      <c r="C35" s="224"/>
      <c r="D35" s="224"/>
      <c r="E35" s="224"/>
      <c r="F35" s="224"/>
    </row>
    <row r="36" spans="1:6" x14ac:dyDescent="0.3">
      <c r="A36" s="224"/>
      <c r="B36" s="224"/>
      <c r="C36" s="224"/>
      <c r="D36" s="224"/>
      <c r="E36" s="224"/>
      <c r="F36" s="224"/>
    </row>
    <row r="37" spans="1:6" x14ac:dyDescent="0.3">
      <c r="A37" s="224"/>
      <c r="B37" s="224"/>
      <c r="C37" s="224"/>
      <c r="D37" s="224"/>
      <c r="E37" s="224"/>
      <c r="F37" s="224"/>
    </row>
    <row r="38" spans="1:6" x14ac:dyDescent="0.3">
      <c r="A38" s="224"/>
      <c r="B38" s="224"/>
      <c r="C38" s="224"/>
      <c r="D38" s="224"/>
      <c r="E38" s="224"/>
      <c r="F38" s="224"/>
    </row>
    <row r="39" spans="1:6" x14ac:dyDescent="0.3">
      <c r="A39" s="224"/>
      <c r="B39" s="224"/>
      <c r="C39" s="224"/>
      <c r="D39" s="224"/>
      <c r="E39" s="224"/>
      <c r="F39" s="224"/>
    </row>
    <row r="40" spans="1:6" x14ac:dyDescent="0.3">
      <c r="A40" s="224"/>
      <c r="B40" s="224"/>
      <c r="C40" s="224"/>
      <c r="D40" s="224"/>
      <c r="E40" s="224"/>
      <c r="F40" s="224"/>
    </row>
    <row r="41" spans="1:6" x14ac:dyDescent="0.3">
      <c r="A41" s="224"/>
      <c r="B41" s="224"/>
      <c r="C41" s="224"/>
      <c r="D41" s="224"/>
      <c r="E41" s="224"/>
      <c r="F41" s="224"/>
    </row>
    <row r="42" spans="1:6" x14ac:dyDescent="0.3">
      <c r="A42" s="224"/>
      <c r="B42" s="224"/>
      <c r="C42" s="224"/>
      <c r="D42" s="224"/>
      <c r="E42" s="224"/>
      <c r="F42" s="224"/>
    </row>
    <row r="43" spans="1:6" x14ac:dyDescent="0.3">
      <c r="A43" s="224"/>
      <c r="B43" s="224"/>
      <c r="C43" s="224"/>
      <c r="D43" s="224"/>
      <c r="E43" s="224"/>
      <c r="F43" s="224"/>
    </row>
    <row r="44" spans="1:6" x14ac:dyDescent="0.3">
      <c r="A44" s="224"/>
      <c r="B44" s="224"/>
      <c r="C44" s="224"/>
      <c r="D44" s="224"/>
      <c r="E44" s="224"/>
      <c r="F44" s="224"/>
    </row>
    <row r="45" spans="1:6" x14ac:dyDescent="0.3">
      <c r="A45" s="224"/>
      <c r="B45" s="224"/>
      <c r="C45" s="224"/>
      <c r="D45" s="224"/>
      <c r="E45" s="224"/>
      <c r="F45" s="224"/>
    </row>
    <row r="46" spans="1:6" x14ac:dyDescent="0.3">
      <c r="A46" s="224"/>
      <c r="B46" s="224"/>
      <c r="C46" s="224"/>
      <c r="D46" s="224"/>
      <c r="E46" s="224"/>
      <c r="F46" s="224"/>
    </row>
    <row r="47" spans="1:6" x14ac:dyDescent="0.3">
      <c r="A47" s="224"/>
      <c r="B47" s="224"/>
      <c r="C47" s="224"/>
      <c r="D47" s="224"/>
      <c r="E47" s="224"/>
      <c r="F47" s="224"/>
    </row>
    <row r="48" spans="1:6" x14ac:dyDescent="0.3">
      <c r="A48" s="224"/>
      <c r="B48" s="224"/>
      <c r="C48" s="224"/>
      <c r="D48" s="224"/>
      <c r="E48" s="224"/>
      <c r="F48" s="224"/>
    </row>
    <row r="49" spans="1:6" x14ac:dyDescent="0.3">
      <c r="A49" s="224"/>
      <c r="B49" s="224"/>
      <c r="C49" s="224"/>
      <c r="D49" s="224"/>
      <c r="E49" s="224"/>
      <c r="F49" s="224"/>
    </row>
    <row r="50" spans="1:6" x14ac:dyDescent="0.3">
      <c r="A50" s="224"/>
      <c r="B50" s="224"/>
      <c r="C50" s="224"/>
      <c r="D50" s="224"/>
      <c r="E50" s="224"/>
      <c r="F50" s="224"/>
    </row>
    <row r="51" spans="1:6" x14ac:dyDescent="0.3">
      <c r="A51" s="224"/>
      <c r="B51" s="224"/>
      <c r="C51" s="224"/>
      <c r="D51" s="224"/>
      <c r="E51" s="224"/>
      <c r="F51" s="224"/>
    </row>
    <row r="52" spans="1:6" x14ac:dyDescent="0.3">
      <c r="A52" s="224"/>
      <c r="B52" s="224"/>
      <c r="C52" s="224"/>
      <c r="D52" s="224"/>
      <c r="E52" s="224"/>
      <c r="F52" s="224"/>
    </row>
    <row r="53" spans="1:6" x14ac:dyDescent="0.3">
      <c r="A53" s="224"/>
      <c r="B53" s="224"/>
      <c r="C53" s="224"/>
      <c r="D53" s="224"/>
      <c r="E53" s="224"/>
      <c r="F53" s="224"/>
    </row>
    <row r="54" spans="1:6" x14ac:dyDescent="0.3">
      <c r="A54" s="224"/>
      <c r="B54" s="224"/>
      <c r="C54" s="224"/>
      <c r="D54" s="224"/>
      <c r="E54" s="224"/>
      <c r="F54" s="224"/>
    </row>
    <row r="55" spans="1:6" x14ac:dyDescent="0.3">
      <c r="A55" s="224"/>
      <c r="B55" s="224"/>
      <c r="C55" s="224"/>
      <c r="D55" s="224"/>
      <c r="E55" s="224"/>
      <c r="F55" s="224"/>
    </row>
  </sheetData>
  <mergeCells count="4">
    <mergeCell ref="A1:F1"/>
    <mergeCell ref="A2:F2"/>
    <mergeCell ref="A3:F3"/>
    <mergeCell ref="A15:B15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DA05C-F46E-4030-8981-1932EF6B7ED0}">
  <dimension ref="A1:I24"/>
  <sheetViews>
    <sheetView zoomScale="80" zoomScaleNormal="80" workbookViewId="0"/>
  </sheetViews>
  <sheetFormatPr baseColWidth="10" defaultColWidth="11.453125" defaultRowHeight="13" x14ac:dyDescent="0.3"/>
  <cols>
    <col min="1" max="1" width="30.54296875" style="1" customWidth="1"/>
    <col min="2" max="9" width="9.453125" style="1" customWidth="1"/>
    <col min="10" max="16384" width="11.453125" style="1"/>
  </cols>
  <sheetData>
    <row r="1" spans="1:9" x14ac:dyDescent="0.3">
      <c r="A1" s="408" t="s">
        <v>1153</v>
      </c>
    </row>
    <row r="2" spans="1:9" x14ac:dyDescent="0.3">
      <c r="A2" s="408" t="s">
        <v>660</v>
      </c>
    </row>
    <row r="3" spans="1:9" x14ac:dyDescent="0.3">
      <c r="A3" s="409" t="s">
        <v>687</v>
      </c>
      <c r="E3" s="823"/>
    </row>
    <row r="5" spans="1:9" x14ac:dyDescent="0.3">
      <c r="A5" s="818"/>
      <c r="B5" s="1005">
        <v>2024</v>
      </c>
      <c r="C5" s="1106"/>
      <c r="D5" s="1107">
        <v>2025</v>
      </c>
      <c r="E5" s="1107"/>
      <c r="F5" s="1005">
        <v>2026</v>
      </c>
      <c r="G5" s="1106"/>
      <c r="H5" s="1107">
        <v>2027</v>
      </c>
      <c r="I5" s="1106"/>
    </row>
    <row r="6" spans="1:9" x14ac:dyDescent="0.3">
      <c r="A6" s="826"/>
      <c r="B6" s="829" t="s">
        <v>88</v>
      </c>
      <c r="C6" s="827" t="s">
        <v>117</v>
      </c>
      <c r="D6" s="31" t="s">
        <v>88</v>
      </c>
      <c r="E6" s="338" t="s">
        <v>117</v>
      </c>
      <c r="F6" s="829" t="s">
        <v>88</v>
      </c>
      <c r="G6" s="827" t="s">
        <v>117</v>
      </c>
      <c r="H6" s="31" t="s">
        <v>88</v>
      </c>
      <c r="I6" s="827" t="s">
        <v>117</v>
      </c>
    </row>
    <row r="7" spans="1:9" x14ac:dyDescent="0.3">
      <c r="A7" s="554" t="s">
        <v>1147</v>
      </c>
      <c r="B7" s="830"/>
      <c r="C7" s="830"/>
      <c r="D7" s="824"/>
      <c r="E7" s="824"/>
      <c r="F7" s="830"/>
      <c r="G7" s="830"/>
      <c r="H7" s="824"/>
      <c r="I7" s="825"/>
    </row>
    <row r="8" spans="1:9" x14ac:dyDescent="0.3">
      <c r="A8" s="246" t="s">
        <v>1148</v>
      </c>
      <c r="B8" s="832">
        <v>16478.409303101111</v>
      </c>
      <c r="C8" s="834">
        <v>4.6297751138038521</v>
      </c>
      <c r="D8" s="832">
        <v>16296.818585267252</v>
      </c>
      <c r="E8" s="834">
        <v>4.1627109523778021</v>
      </c>
      <c r="F8" s="832">
        <v>16063.15118263659</v>
      </c>
      <c r="G8" s="834">
        <v>3.7979246164741505</v>
      </c>
      <c r="H8" s="832">
        <v>15820.02156721846</v>
      </c>
      <c r="I8" s="834">
        <v>3.5135083189963687</v>
      </c>
    </row>
    <row r="9" spans="1:9" x14ac:dyDescent="0.3">
      <c r="A9" s="246" t="s">
        <v>1149</v>
      </c>
      <c r="B9" s="87">
        <v>143287.82029269828</v>
      </c>
      <c r="C9" s="835">
        <v>40.258156737100109</v>
      </c>
      <c r="D9" s="87">
        <v>160431.80008469496</v>
      </c>
      <c r="E9" s="835">
        <v>40.979238237700123</v>
      </c>
      <c r="F9" s="87">
        <v>173157.4628453172</v>
      </c>
      <c r="G9" s="835">
        <v>40.940845490971348</v>
      </c>
      <c r="H9" s="87">
        <v>175104.56183628345</v>
      </c>
      <c r="I9" s="835">
        <v>38.88941188176701</v>
      </c>
    </row>
    <row r="10" spans="1:9" x14ac:dyDescent="0.3">
      <c r="A10" s="551" t="s">
        <v>1150</v>
      </c>
      <c r="B10" s="833">
        <v>-126809.41098959716</v>
      </c>
      <c r="C10" s="836">
        <v>-35.628381623296256</v>
      </c>
      <c r="D10" s="833">
        <v>-144134.9814994277</v>
      </c>
      <c r="E10" s="836">
        <v>-36.816527285322316</v>
      </c>
      <c r="F10" s="833">
        <v>-157094.31166268061</v>
      </c>
      <c r="G10" s="836">
        <v>-37.1429208744972</v>
      </c>
      <c r="H10" s="833">
        <v>-159284.54026906498</v>
      </c>
      <c r="I10" s="836">
        <v>-35.375903562770638</v>
      </c>
    </row>
    <row r="11" spans="1:9" x14ac:dyDescent="0.3">
      <c r="A11" s="554" t="s">
        <v>1151</v>
      </c>
      <c r="B11" s="831"/>
      <c r="C11" s="831"/>
      <c r="D11" s="824"/>
      <c r="E11" s="824"/>
      <c r="F11" s="831"/>
      <c r="G11" s="831"/>
      <c r="H11" s="824"/>
      <c r="I11" s="825"/>
    </row>
    <row r="12" spans="1:9" x14ac:dyDescent="0.3">
      <c r="A12" s="246" t="s">
        <v>1148</v>
      </c>
      <c r="B12" s="832">
        <v>16497.106959805067</v>
      </c>
      <c r="C12" s="834">
        <v>4.9013104092585502</v>
      </c>
      <c r="D12" s="832">
        <v>16338.476974295427</v>
      </c>
      <c r="E12" s="834">
        <v>4.3899318669734901</v>
      </c>
      <c r="F12" s="832">
        <v>16127.500186320744</v>
      </c>
      <c r="G12" s="834">
        <v>3.9808109921713601</v>
      </c>
      <c r="H12" s="832">
        <v>15866.068609548676</v>
      </c>
      <c r="I12" s="834">
        <v>3.6687861784159699</v>
      </c>
    </row>
    <row r="13" spans="1:9" x14ac:dyDescent="0.3">
      <c r="A13" s="246" t="s">
        <v>1149</v>
      </c>
      <c r="B13" s="87">
        <v>141918.70198953277</v>
      </c>
      <c r="C13" s="835">
        <v>42.164217824649299</v>
      </c>
      <c r="D13" s="87">
        <v>159390.95665368153</v>
      </c>
      <c r="E13" s="835">
        <v>42.8262341111853</v>
      </c>
      <c r="F13" s="87">
        <v>172189.11382321725</v>
      </c>
      <c r="G13" s="835">
        <v>42.5020808631647</v>
      </c>
      <c r="H13" s="87">
        <v>174355.94364538128</v>
      </c>
      <c r="I13" s="835">
        <v>40.317150512375399</v>
      </c>
    </row>
    <row r="14" spans="1:9" x14ac:dyDescent="0.3">
      <c r="A14" s="551" t="s">
        <v>1150</v>
      </c>
      <c r="B14" s="833">
        <v>-125421.5950297277</v>
      </c>
      <c r="C14" s="836">
        <v>-37.26290741539075</v>
      </c>
      <c r="D14" s="833">
        <v>-143052.4796793861</v>
      </c>
      <c r="E14" s="836">
        <v>-38.436302244211809</v>
      </c>
      <c r="F14" s="833">
        <v>-156061.61363689651</v>
      </c>
      <c r="G14" s="836">
        <v>-38.521269870993336</v>
      </c>
      <c r="H14" s="833">
        <v>-158489.87503583261</v>
      </c>
      <c r="I14" s="836">
        <v>-36.648364333959428</v>
      </c>
    </row>
    <row r="15" spans="1:9" x14ac:dyDescent="0.3">
      <c r="A15" s="554" t="s">
        <v>1152</v>
      </c>
      <c r="B15" s="824"/>
      <c r="C15" s="824"/>
      <c r="D15" s="824"/>
      <c r="E15" s="824"/>
      <c r="F15" s="824"/>
      <c r="G15" s="824"/>
      <c r="H15" s="824"/>
      <c r="I15" s="825"/>
    </row>
    <row r="16" spans="1:9" x14ac:dyDescent="0.3">
      <c r="A16" s="246" t="s">
        <v>1148</v>
      </c>
      <c r="B16" s="832">
        <v>16451.24644353662</v>
      </c>
      <c r="C16" s="834">
        <v>4.2805904380464597</v>
      </c>
      <c r="D16" s="832">
        <v>16242.086083243546</v>
      </c>
      <c r="E16" s="834">
        <v>3.9231982881367302</v>
      </c>
      <c r="F16" s="832">
        <v>15987.471800408553</v>
      </c>
      <c r="G16" s="834">
        <v>3.6297234544618302</v>
      </c>
      <c r="H16" s="832">
        <v>15687.46910209915</v>
      </c>
      <c r="I16" s="834">
        <v>3.3695589927955898</v>
      </c>
    </row>
    <row r="17" spans="1:9" x14ac:dyDescent="0.3">
      <c r="A17" s="246" t="s">
        <v>1149</v>
      </c>
      <c r="B17" s="87">
        <v>147947.98716743774</v>
      </c>
      <c r="C17" s="835">
        <v>38.495851446318099</v>
      </c>
      <c r="D17" s="87">
        <v>163480.27769240874</v>
      </c>
      <c r="E17" s="835">
        <v>39.487879961962001</v>
      </c>
      <c r="F17" s="87">
        <v>174077.71300108163</v>
      </c>
      <c r="G17" s="835">
        <v>39.521818438044399</v>
      </c>
      <c r="H17" s="87">
        <v>175300.52890917781</v>
      </c>
      <c r="I17" s="835">
        <v>37.653331444567002</v>
      </c>
    </row>
    <row r="18" spans="1:9" x14ac:dyDescent="0.3">
      <c r="A18" s="552" t="s">
        <v>1150</v>
      </c>
      <c r="B18" s="833">
        <v>-131496.74072390111</v>
      </c>
      <c r="C18" s="836">
        <v>-34.215261008271639</v>
      </c>
      <c r="D18" s="833">
        <v>-147238.19160916519</v>
      </c>
      <c r="E18" s="836">
        <v>-35.56468167382527</v>
      </c>
      <c r="F18" s="833">
        <v>-158090.24120067307</v>
      </c>
      <c r="G18" s="836">
        <v>-35.892094983582567</v>
      </c>
      <c r="H18" s="833">
        <v>-159613.05980707865</v>
      </c>
      <c r="I18" s="836">
        <v>-34.283772451771412</v>
      </c>
    </row>
    <row r="19" spans="1:9" x14ac:dyDescent="0.3">
      <c r="A19" s="1" t="s">
        <v>65</v>
      </c>
    </row>
    <row r="20" spans="1:9" x14ac:dyDescent="0.3">
      <c r="B20" s="706"/>
      <c r="D20" s="706"/>
      <c r="F20" s="706"/>
      <c r="H20" s="706"/>
    </row>
    <row r="21" spans="1:9" x14ac:dyDescent="0.3">
      <c r="E21" s="708"/>
    </row>
    <row r="22" spans="1:9" x14ac:dyDescent="0.3">
      <c r="B22" s="706"/>
      <c r="C22" s="706"/>
      <c r="D22" s="706"/>
      <c r="E22" s="706"/>
      <c r="F22" s="706"/>
      <c r="G22" s="706"/>
      <c r="H22" s="706"/>
      <c r="I22" s="706"/>
    </row>
    <row r="24" spans="1:9" x14ac:dyDescent="0.3">
      <c r="B24" s="706"/>
      <c r="C24" s="706"/>
      <c r="D24" s="706"/>
      <c r="E24" s="706"/>
      <c r="F24" s="706"/>
      <c r="G24" s="706"/>
      <c r="H24" s="706"/>
      <c r="I24" s="706"/>
    </row>
  </sheetData>
  <mergeCells count="4">
    <mergeCell ref="B5:C5"/>
    <mergeCell ref="D5:E5"/>
    <mergeCell ref="F5:G5"/>
    <mergeCell ref="H5:I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36F64-C1E0-46D4-89C8-974201696FA4}">
  <dimension ref="A1:F24"/>
  <sheetViews>
    <sheetView zoomScale="60" zoomScaleNormal="60" workbookViewId="0">
      <selection activeCell="A20" sqref="A20:B20"/>
    </sheetView>
  </sheetViews>
  <sheetFormatPr baseColWidth="10" defaultColWidth="10.453125" defaultRowHeight="13" x14ac:dyDescent="0.3"/>
  <cols>
    <col min="1" max="1" width="73.453125" style="5" customWidth="1"/>
    <col min="2" max="3" width="12.453125" style="5" customWidth="1"/>
    <col min="4" max="4" width="10.453125" style="5"/>
    <col min="5" max="5" width="11.453125" style="5" bestFit="1" customWidth="1"/>
    <col min="6" max="16384" width="10.453125" style="5"/>
  </cols>
  <sheetData>
    <row r="1" spans="1:6" x14ac:dyDescent="0.3">
      <c r="A1" s="4" t="s">
        <v>33</v>
      </c>
    </row>
    <row r="2" spans="1:6" ht="14.5" x14ac:dyDescent="0.3">
      <c r="A2" s="100" t="s">
        <v>729</v>
      </c>
    </row>
    <row r="3" spans="1:6" x14ac:dyDescent="0.3">
      <c r="A3" s="5" t="s">
        <v>617</v>
      </c>
    </row>
    <row r="5" spans="1:6" x14ac:dyDescent="0.3">
      <c r="A5" s="424" t="s">
        <v>34</v>
      </c>
      <c r="B5" s="289" t="s">
        <v>101</v>
      </c>
      <c r="C5" s="425" t="s">
        <v>35</v>
      </c>
    </row>
    <row r="6" spans="1:6" ht="14.5" x14ac:dyDescent="0.3">
      <c r="A6" s="604" t="s">
        <v>732</v>
      </c>
      <c r="B6" s="151">
        <v>3749.3655319999998</v>
      </c>
      <c r="C6" s="271">
        <v>1.4073142947820646E-3</v>
      </c>
    </row>
    <row r="7" spans="1:6" x14ac:dyDescent="0.3">
      <c r="A7" s="535" t="s">
        <v>109</v>
      </c>
      <c r="B7" s="151">
        <v>-924414.10205584823</v>
      </c>
      <c r="C7" s="271">
        <v>-0.34697635347049477</v>
      </c>
      <c r="E7" s="273"/>
      <c r="F7" s="274"/>
    </row>
    <row r="8" spans="1:6" ht="14.5" x14ac:dyDescent="0.3">
      <c r="A8" s="535" t="s">
        <v>733</v>
      </c>
      <c r="B8" s="151">
        <v>-930074.75807746279</v>
      </c>
      <c r="C8" s="271">
        <v>-0.34910106552352654</v>
      </c>
      <c r="F8" s="274"/>
    </row>
    <row r="9" spans="1:6" ht="14.5" x14ac:dyDescent="0.3">
      <c r="A9" s="535" t="s">
        <v>734</v>
      </c>
      <c r="B9" s="151">
        <v>255928.73364997629</v>
      </c>
      <c r="C9" s="271">
        <v>9.606216364798098E-2</v>
      </c>
      <c r="F9" s="274"/>
    </row>
    <row r="10" spans="1:6" x14ac:dyDescent="0.3">
      <c r="A10" s="535" t="s">
        <v>36</v>
      </c>
      <c r="B10" s="151">
        <v>-855854.36328943039</v>
      </c>
      <c r="C10" s="271">
        <v>-0.32124263943567338</v>
      </c>
      <c r="F10" s="274"/>
    </row>
    <row r="11" spans="1:6" ht="15" customHeight="1" x14ac:dyDescent="0.3">
      <c r="A11" s="535" t="s">
        <v>37</v>
      </c>
      <c r="B11" s="151">
        <v>-31737.050314394659</v>
      </c>
      <c r="C11" s="271">
        <v>-1.1912416701030585E-2</v>
      </c>
      <c r="F11" s="274"/>
    </row>
    <row r="12" spans="1:6" ht="14.5" x14ac:dyDescent="0.3">
      <c r="A12" s="535" t="s">
        <v>735</v>
      </c>
      <c r="B12" s="151">
        <v>26244.974542135711</v>
      </c>
      <c r="C12" s="271">
        <v>9.8509807923787569E-3</v>
      </c>
      <c r="F12" s="274"/>
    </row>
    <row r="13" spans="1:6" x14ac:dyDescent="0.3">
      <c r="A13" s="603" t="s">
        <v>728</v>
      </c>
      <c r="B13" s="272">
        <v>-2456157.2000130243</v>
      </c>
      <c r="C13" s="379">
        <v>-0.92191201639558362</v>
      </c>
      <c r="F13" s="274"/>
    </row>
    <row r="14" spans="1:6" ht="25.5" customHeight="1" x14ac:dyDescent="0.3">
      <c r="A14" s="1011" t="s">
        <v>730</v>
      </c>
      <c r="B14" s="1011"/>
      <c r="C14" s="1011"/>
    </row>
    <row r="15" spans="1:6" ht="25.5" customHeight="1" x14ac:dyDescent="0.3">
      <c r="A15" s="1012" t="s">
        <v>736</v>
      </c>
      <c r="B15" s="1012"/>
      <c r="C15" s="1012"/>
    </row>
    <row r="16" spans="1:6" ht="27.75" customHeight="1" x14ac:dyDescent="0.3">
      <c r="A16" s="1011" t="s">
        <v>738</v>
      </c>
      <c r="B16" s="1011"/>
      <c r="C16" s="1011"/>
    </row>
    <row r="17" spans="1:3" ht="27.75" customHeight="1" x14ac:dyDescent="0.3">
      <c r="A17" s="1011" t="s">
        <v>731</v>
      </c>
      <c r="B17" s="1011"/>
      <c r="C17" s="1011"/>
    </row>
    <row r="18" spans="1:3" x14ac:dyDescent="0.3">
      <c r="A18" s="5" t="s">
        <v>32</v>
      </c>
      <c r="C18" s="28"/>
    </row>
    <row r="20" spans="1:3" x14ac:dyDescent="0.3">
      <c r="A20" s="262"/>
      <c r="B20" s="28"/>
    </row>
    <row r="24" spans="1:3" x14ac:dyDescent="0.3">
      <c r="B24" s="28"/>
    </row>
  </sheetData>
  <mergeCells count="4">
    <mergeCell ref="A14:C14"/>
    <mergeCell ref="A16:C16"/>
    <mergeCell ref="A17:C17"/>
    <mergeCell ref="A15:C15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25375-BDD7-4C09-A6E8-526779386B12}">
  <dimension ref="A1:H51"/>
  <sheetViews>
    <sheetView zoomScale="50" zoomScaleNormal="50" workbookViewId="0">
      <selection activeCell="D28" sqref="D28"/>
    </sheetView>
  </sheetViews>
  <sheetFormatPr baseColWidth="10" defaultColWidth="11.453125" defaultRowHeight="13" x14ac:dyDescent="0.3"/>
  <cols>
    <col min="1" max="1" width="83.1796875" style="588" customWidth="1"/>
    <col min="2" max="2" width="12.453125" style="588" customWidth="1"/>
    <col min="3" max="3" width="179.81640625" style="588" customWidth="1"/>
    <col min="4" max="7" width="11.453125" style="1"/>
    <col min="8" max="8" width="39" style="1" customWidth="1"/>
    <col min="9" max="16384" width="11.453125" style="1"/>
  </cols>
  <sheetData>
    <row r="1" spans="1:8" x14ac:dyDescent="0.3">
      <c r="A1" s="408" t="s">
        <v>265</v>
      </c>
    </row>
    <row r="2" spans="1:8" x14ac:dyDescent="0.3">
      <c r="A2" s="408" t="s">
        <v>748</v>
      </c>
    </row>
    <row r="3" spans="1:8" x14ac:dyDescent="0.3">
      <c r="A3" s="409"/>
    </row>
    <row r="4" spans="1:8" x14ac:dyDescent="0.3">
      <c r="A4" s="275" t="s">
        <v>266</v>
      </c>
      <c r="B4" s="428" t="s">
        <v>267</v>
      </c>
      <c r="C4" s="413" t="s">
        <v>268</v>
      </c>
      <c r="F4" s="14"/>
      <c r="G4" s="14"/>
      <c r="H4" s="14"/>
    </row>
    <row r="5" spans="1:8" x14ac:dyDescent="0.3">
      <c r="A5" s="631" t="s">
        <v>749</v>
      </c>
      <c r="B5" s="1013" t="s">
        <v>804</v>
      </c>
      <c r="C5" s="532" t="s">
        <v>883</v>
      </c>
      <c r="F5" s="658"/>
      <c r="G5" s="1108"/>
      <c r="H5" s="659"/>
    </row>
    <row r="6" spans="1:8" x14ac:dyDescent="0.3">
      <c r="A6" s="246" t="s">
        <v>750</v>
      </c>
      <c r="B6" s="1014"/>
      <c r="C6" s="532" t="s">
        <v>771</v>
      </c>
      <c r="F6" s="250"/>
      <c r="G6" s="1108"/>
      <c r="H6" s="659"/>
    </row>
    <row r="7" spans="1:8" x14ac:dyDescent="0.3">
      <c r="A7" s="630"/>
      <c r="B7" s="1014"/>
      <c r="C7" s="532" t="s">
        <v>772</v>
      </c>
      <c r="F7" s="660"/>
      <c r="G7" s="1108"/>
      <c r="H7" s="659"/>
    </row>
    <row r="8" spans="1:8" x14ac:dyDescent="0.3">
      <c r="A8" s="630"/>
      <c r="B8" s="1014"/>
      <c r="C8" s="532" t="s">
        <v>773</v>
      </c>
      <c r="F8" s="660"/>
      <c r="G8" s="1108"/>
      <c r="H8" s="659"/>
    </row>
    <row r="9" spans="1:8" x14ac:dyDescent="0.3">
      <c r="A9" s="630"/>
      <c r="B9" s="1014"/>
      <c r="C9" s="532" t="s">
        <v>774</v>
      </c>
      <c r="F9" s="660"/>
      <c r="G9" s="1108"/>
      <c r="H9" s="659"/>
    </row>
    <row r="10" spans="1:8" x14ac:dyDescent="0.3">
      <c r="A10" s="633"/>
      <c r="B10" s="1015"/>
      <c r="C10" s="533" t="s">
        <v>775</v>
      </c>
      <c r="F10" s="660"/>
      <c r="G10" s="1108"/>
      <c r="H10" s="659"/>
    </row>
    <row r="11" spans="1:8" x14ac:dyDescent="0.3">
      <c r="A11" s="631" t="s">
        <v>751</v>
      </c>
      <c r="B11" s="1014" t="s">
        <v>753</v>
      </c>
      <c r="C11" s="532" t="s">
        <v>889</v>
      </c>
      <c r="F11" s="658"/>
      <c r="G11" s="1108"/>
      <c r="H11" s="659"/>
    </row>
    <row r="12" spans="1:8" ht="13" customHeight="1" x14ac:dyDescent="0.3">
      <c r="A12" s="246" t="s">
        <v>752</v>
      </c>
      <c r="B12" s="1014"/>
      <c r="C12" s="532" t="s">
        <v>888</v>
      </c>
      <c r="F12" s="250"/>
      <c r="G12" s="1108"/>
      <c r="H12" s="659"/>
    </row>
    <row r="13" spans="1:8" ht="13" customHeight="1" x14ac:dyDescent="0.3">
      <c r="A13" s="630"/>
      <c r="B13" s="1014"/>
      <c r="C13" s="532" t="s">
        <v>776</v>
      </c>
      <c r="F13" s="660"/>
      <c r="G13" s="1108"/>
      <c r="H13" s="659"/>
    </row>
    <row r="14" spans="1:8" x14ac:dyDescent="0.3">
      <c r="A14" s="630"/>
      <c r="B14" s="1014"/>
      <c r="C14" s="532" t="s">
        <v>777</v>
      </c>
      <c r="F14" s="660"/>
      <c r="G14" s="1108"/>
      <c r="H14" s="659"/>
    </row>
    <row r="15" spans="1:8" x14ac:dyDescent="0.3">
      <c r="A15" s="378" t="s">
        <v>754</v>
      </c>
      <c r="B15" s="1013" t="s">
        <v>756</v>
      </c>
      <c r="C15" s="531" t="s">
        <v>890</v>
      </c>
      <c r="F15" s="85"/>
      <c r="G15" s="1108"/>
      <c r="H15" s="659"/>
    </row>
    <row r="16" spans="1:8" x14ac:dyDescent="0.3">
      <c r="A16" s="246" t="s">
        <v>755</v>
      </c>
      <c r="B16" s="1014"/>
      <c r="C16" s="532" t="s">
        <v>778</v>
      </c>
      <c r="F16" s="250"/>
      <c r="G16" s="1108"/>
      <c r="H16" s="659"/>
    </row>
    <row r="17" spans="1:8" x14ac:dyDescent="0.3">
      <c r="A17" s="630"/>
      <c r="B17" s="1014"/>
      <c r="C17" s="532" t="s">
        <v>779</v>
      </c>
      <c r="F17" s="660"/>
      <c r="G17" s="1108"/>
      <c r="H17" s="659"/>
    </row>
    <row r="18" spans="1:8" x14ac:dyDescent="0.3">
      <c r="A18" s="630"/>
      <c r="B18" s="1014"/>
      <c r="C18" s="532" t="s">
        <v>780</v>
      </c>
      <c r="F18" s="660"/>
      <c r="G18" s="1108"/>
      <c r="H18" s="659"/>
    </row>
    <row r="19" spans="1:8" x14ac:dyDescent="0.3">
      <c r="A19" s="630"/>
      <c r="B19" s="1014"/>
      <c r="C19" s="532" t="s">
        <v>781</v>
      </c>
      <c r="F19" s="660"/>
      <c r="G19" s="1108"/>
      <c r="H19" s="659"/>
    </row>
    <row r="20" spans="1:8" x14ac:dyDescent="0.3">
      <c r="A20" s="633"/>
      <c r="B20" s="1015"/>
      <c r="C20" s="533" t="s">
        <v>782</v>
      </c>
      <c r="F20" s="660"/>
      <c r="G20" s="1108"/>
      <c r="H20" s="659"/>
    </row>
    <row r="21" spans="1:8" x14ac:dyDescent="0.3">
      <c r="A21" s="551" t="s">
        <v>757</v>
      </c>
      <c r="B21" s="1013" t="s">
        <v>805</v>
      </c>
      <c r="C21" s="532" t="s">
        <v>891</v>
      </c>
      <c r="F21" s="85"/>
      <c r="G21" s="1108"/>
      <c r="H21" s="659"/>
    </row>
    <row r="22" spans="1:8" x14ac:dyDescent="0.3">
      <c r="A22" s="246" t="s">
        <v>758</v>
      </c>
      <c r="B22" s="1014"/>
      <c r="C22" s="532" t="s">
        <v>783</v>
      </c>
      <c r="F22" s="250"/>
      <c r="G22" s="1108"/>
      <c r="H22" s="659"/>
    </row>
    <row r="23" spans="1:8" x14ac:dyDescent="0.3">
      <c r="A23" s="630"/>
      <c r="B23" s="1014"/>
      <c r="C23" s="532" t="s">
        <v>784</v>
      </c>
      <c r="F23" s="660"/>
      <c r="G23" s="1108"/>
      <c r="H23" s="659"/>
    </row>
    <row r="24" spans="1:8" x14ac:dyDescent="0.3">
      <c r="A24" s="630"/>
      <c r="B24" s="1014"/>
      <c r="C24" s="532" t="s">
        <v>785</v>
      </c>
      <c r="F24" s="660"/>
      <c r="G24" s="1108"/>
      <c r="H24" s="659"/>
    </row>
    <row r="25" spans="1:8" x14ac:dyDescent="0.3">
      <c r="A25" s="630"/>
      <c r="B25" s="1014"/>
      <c r="C25" s="532" t="s">
        <v>786</v>
      </c>
      <c r="F25" s="660"/>
      <c r="G25" s="1108"/>
      <c r="H25" s="659"/>
    </row>
    <row r="26" spans="1:8" x14ac:dyDescent="0.3">
      <c r="A26" s="630"/>
      <c r="B26" s="1015"/>
      <c r="C26" s="532" t="s">
        <v>787</v>
      </c>
      <c r="F26" s="660"/>
      <c r="G26" s="1108"/>
      <c r="H26" s="659"/>
    </row>
    <row r="27" spans="1:8" x14ac:dyDescent="0.3">
      <c r="A27" s="378" t="s">
        <v>759</v>
      </c>
      <c r="B27" s="1013" t="s">
        <v>805</v>
      </c>
      <c r="C27" s="531" t="s">
        <v>762</v>
      </c>
      <c r="F27" s="85"/>
      <c r="G27" s="1108"/>
      <c r="H27" s="659"/>
    </row>
    <row r="28" spans="1:8" x14ac:dyDescent="0.3">
      <c r="A28" s="551" t="s">
        <v>760</v>
      </c>
      <c r="B28" s="1014"/>
      <c r="C28" s="532" t="s">
        <v>887</v>
      </c>
      <c r="F28" s="85"/>
      <c r="G28" s="1108"/>
      <c r="H28" s="659"/>
    </row>
    <row r="29" spans="1:8" x14ac:dyDescent="0.3">
      <c r="A29" s="246" t="s">
        <v>761</v>
      </c>
      <c r="B29" s="1014"/>
      <c r="C29" s="532" t="s">
        <v>788</v>
      </c>
      <c r="F29" s="250"/>
      <c r="G29" s="1108"/>
      <c r="H29" s="659"/>
    </row>
    <row r="30" spans="1:8" x14ac:dyDescent="0.3">
      <c r="A30" s="630"/>
      <c r="B30" s="1014"/>
      <c r="C30" s="532" t="s">
        <v>789</v>
      </c>
      <c r="F30" s="660"/>
      <c r="G30" s="1108"/>
      <c r="H30" s="659"/>
    </row>
    <row r="31" spans="1:8" x14ac:dyDescent="0.3">
      <c r="A31" s="630"/>
      <c r="B31" s="1014"/>
      <c r="C31" s="532" t="s">
        <v>790</v>
      </c>
      <c r="F31" s="660"/>
      <c r="G31" s="1108"/>
      <c r="H31" s="659"/>
    </row>
    <row r="32" spans="1:8" x14ac:dyDescent="0.3">
      <c r="A32" s="630"/>
      <c r="B32" s="1014"/>
      <c r="C32" s="532" t="s">
        <v>791</v>
      </c>
      <c r="F32" s="660"/>
      <c r="G32" s="1108"/>
      <c r="H32" s="659"/>
    </row>
    <row r="33" spans="1:8" x14ac:dyDescent="0.3">
      <c r="A33" s="630"/>
      <c r="B33" s="1014"/>
      <c r="C33" s="989"/>
      <c r="F33" s="660"/>
      <c r="G33" s="1108"/>
      <c r="H33" s="588"/>
    </row>
    <row r="34" spans="1:8" x14ac:dyDescent="0.3">
      <c r="A34" s="630"/>
      <c r="B34" s="1014"/>
      <c r="C34" s="532" t="s">
        <v>763</v>
      </c>
      <c r="F34" s="660"/>
      <c r="G34" s="1108"/>
      <c r="H34" s="659"/>
    </row>
    <row r="35" spans="1:8" x14ac:dyDescent="0.3">
      <c r="A35" s="630"/>
      <c r="B35" s="1015"/>
      <c r="C35" s="532" t="s">
        <v>884</v>
      </c>
      <c r="F35" s="660"/>
      <c r="G35" s="1108"/>
      <c r="H35" s="659"/>
    </row>
    <row r="36" spans="1:8" x14ac:dyDescent="0.3">
      <c r="A36" s="378" t="s">
        <v>764</v>
      </c>
      <c r="B36" s="1013" t="s">
        <v>756</v>
      </c>
      <c r="C36" s="532" t="s">
        <v>792</v>
      </c>
      <c r="F36" s="85"/>
      <c r="G36" s="1108"/>
      <c r="H36" s="659"/>
    </row>
    <row r="37" spans="1:8" ht="13" customHeight="1" x14ac:dyDescent="0.3">
      <c r="A37" s="551" t="s">
        <v>765</v>
      </c>
      <c r="B37" s="1014"/>
      <c r="C37" s="532" t="s">
        <v>793</v>
      </c>
      <c r="F37" s="85"/>
      <c r="G37" s="1108"/>
      <c r="H37" s="659"/>
    </row>
    <row r="38" spans="1:8" x14ac:dyDescent="0.3">
      <c r="A38" s="133" t="s">
        <v>766</v>
      </c>
      <c r="B38" s="1015"/>
      <c r="C38" s="534"/>
      <c r="F38" s="250"/>
      <c r="G38" s="1108"/>
      <c r="H38" s="660"/>
    </row>
    <row r="39" spans="1:8" x14ac:dyDescent="0.3">
      <c r="A39" s="551" t="s">
        <v>767</v>
      </c>
      <c r="B39" s="1014" t="s">
        <v>756</v>
      </c>
      <c r="C39" s="532" t="s">
        <v>892</v>
      </c>
      <c r="F39" s="85"/>
      <c r="G39" s="1108"/>
      <c r="H39" s="659"/>
    </row>
    <row r="40" spans="1:8" x14ac:dyDescent="0.3">
      <c r="A40" s="246" t="s">
        <v>768</v>
      </c>
      <c r="B40" s="1014"/>
      <c r="C40" s="532" t="s">
        <v>794</v>
      </c>
      <c r="F40" s="250"/>
      <c r="G40" s="1108"/>
      <c r="H40" s="659"/>
    </row>
    <row r="41" spans="1:8" x14ac:dyDescent="0.3">
      <c r="A41" s="630"/>
      <c r="B41" s="1014"/>
      <c r="C41" s="532" t="s">
        <v>795</v>
      </c>
      <c r="F41" s="660"/>
      <c r="G41" s="1108"/>
      <c r="H41" s="659"/>
    </row>
    <row r="42" spans="1:8" x14ac:dyDescent="0.3">
      <c r="A42" s="630"/>
      <c r="B42" s="1014"/>
      <c r="C42" s="532" t="s">
        <v>796</v>
      </c>
      <c r="F42" s="660"/>
      <c r="G42" s="1108"/>
      <c r="H42" s="659"/>
    </row>
    <row r="43" spans="1:8" x14ac:dyDescent="0.3">
      <c r="A43" s="630"/>
      <c r="B43" s="1014"/>
      <c r="C43" s="532" t="s">
        <v>797</v>
      </c>
      <c r="F43" s="660"/>
      <c r="G43" s="1108"/>
      <c r="H43" s="659"/>
    </row>
    <row r="44" spans="1:8" x14ac:dyDescent="0.3">
      <c r="A44" s="630"/>
      <c r="B44" s="1014"/>
      <c r="C44" s="532" t="s">
        <v>798</v>
      </c>
      <c r="F44" s="660"/>
      <c r="G44" s="1108"/>
      <c r="H44" s="659"/>
    </row>
    <row r="45" spans="1:8" x14ac:dyDescent="0.3">
      <c r="A45" s="630"/>
      <c r="B45" s="1014"/>
      <c r="C45" s="532" t="s">
        <v>799</v>
      </c>
      <c r="F45" s="660"/>
      <c r="G45" s="1108"/>
      <c r="H45" s="659"/>
    </row>
    <row r="46" spans="1:8" x14ac:dyDescent="0.3">
      <c r="A46" s="378" t="s">
        <v>769</v>
      </c>
      <c r="B46" s="1013" t="s">
        <v>805</v>
      </c>
      <c r="C46" s="635" t="s">
        <v>893</v>
      </c>
      <c r="F46" s="85"/>
      <c r="G46" s="1108"/>
      <c r="H46" s="661"/>
    </row>
    <row r="47" spans="1:8" ht="26" x14ac:dyDescent="0.3">
      <c r="A47" s="645" t="s">
        <v>770</v>
      </c>
      <c r="B47" s="1014"/>
      <c r="C47" s="632" t="s">
        <v>800</v>
      </c>
      <c r="F47" s="41"/>
      <c r="G47" s="1108"/>
      <c r="H47" s="661"/>
    </row>
    <row r="48" spans="1:8" x14ac:dyDescent="0.3">
      <c r="A48" s="630"/>
      <c r="B48" s="1014"/>
      <c r="C48" s="632" t="s">
        <v>801</v>
      </c>
      <c r="F48" s="660"/>
      <c r="G48" s="1108"/>
      <c r="H48" s="661"/>
    </row>
    <row r="49" spans="1:8" x14ac:dyDescent="0.3">
      <c r="A49" s="630"/>
      <c r="B49" s="1014"/>
      <c r="C49" s="632" t="s">
        <v>802</v>
      </c>
      <c r="F49" s="660"/>
      <c r="G49" s="1108"/>
      <c r="H49" s="661"/>
    </row>
    <row r="50" spans="1:8" x14ac:dyDescent="0.3">
      <c r="A50" s="633"/>
      <c r="B50" s="1015"/>
      <c r="C50" s="634" t="s">
        <v>803</v>
      </c>
      <c r="F50" s="660"/>
      <c r="G50" s="1108"/>
      <c r="H50" s="661"/>
    </row>
    <row r="51" spans="1:8" x14ac:dyDescent="0.3">
      <c r="A51" s="250" t="s">
        <v>65</v>
      </c>
      <c r="B51" s="1"/>
      <c r="C51" s="1"/>
    </row>
  </sheetData>
  <mergeCells count="16">
    <mergeCell ref="B46:B50"/>
    <mergeCell ref="B11:B14"/>
    <mergeCell ref="B15:B20"/>
    <mergeCell ref="B36:B38"/>
    <mergeCell ref="B39:B45"/>
    <mergeCell ref="G5:G10"/>
    <mergeCell ref="G21:G26"/>
    <mergeCell ref="G27:G35"/>
    <mergeCell ref="B5:B10"/>
    <mergeCell ref="B21:B26"/>
    <mergeCell ref="B27:B35"/>
    <mergeCell ref="G46:G50"/>
    <mergeCell ref="G11:G14"/>
    <mergeCell ref="G15:G20"/>
    <mergeCell ref="G36:G38"/>
    <mergeCell ref="G39:G45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323F7-13E0-4FFD-81AE-DC576975EE3D}">
  <dimension ref="A1:S27"/>
  <sheetViews>
    <sheetView zoomScale="70" zoomScaleNormal="70" workbookViewId="0">
      <selection activeCell="G26" sqref="G26"/>
    </sheetView>
  </sheetViews>
  <sheetFormatPr baseColWidth="10" defaultColWidth="11.453125" defaultRowHeight="13" x14ac:dyDescent="0.3"/>
  <cols>
    <col min="1" max="1" width="39.81640625" style="5" customWidth="1"/>
    <col min="2" max="2" width="15.81640625" style="5" customWidth="1"/>
    <col min="3" max="3" width="16.453125" style="5" bestFit="1" customWidth="1"/>
    <col min="4" max="4" width="20.1796875" style="5" customWidth="1"/>
    <col min="5" max="5" width="15.1796875" style="5" customWidth="1"/>
    <col min="6" max="8" width="15.81640625" style="5" customWidth="1"/>
    <col min="9" max="16384" width="11.453125" style="5"/>
  </cols>
  <sheetData>
    <row r="1" spans="1:19" x14ac:dyDescent="0.3">
      <c r="A1" s="410" t="s">
        <v>269</v>
      </c>
    </row>
    <row r="2" spans="1:19" x14ac:dyDescent="0.3">
      <c r="A2" s="410" t="s">
        <v>270</v>
      </c>
    </row>
    <row r="3" spans="1:19" x14ac:dyDescent="0.3">
      <c r="A3" s="278" t="s">
        <v>661</v>
      </c>
    </row>
    <row r="4" spans="1:19" x14ac:dyDescent="0.3">
      <c r="A4" s="278"/>
    </row>
    <row r="5" spans="1:19" x14ac:dyDescent="0.3">
      <c r="A5" s="1115" t="s">
        <v>271</v>
      </c>
      <c r="B5" s="1110" t="s">
        <v>272</v>
      </c>
      <c r="C5" s="1111"/>
      <c r="D5" s="1111"/>
      <c r="E5" s="1111"/>
      <c r="F5" s="1112"/>
      <c r="G5" s="1113" t="s">
        <v>877</v>
      </c>
      <c r="J5" s="1117"/>
      <c r="K5" s="1118"/>
      <c r="L5" s="1118"/>
      <c r="M5" s="1118"/>
      <c r="N5" s="1118"/>
      <c r="O5" s="1118"/>
      <c r="P5" s="1109"/>
    </row>
    <row r="6" spans="1:19" ht="18" customHeight="1" x14ac:dyDescent="0.3">
      <c r="A6" s="1116"/>
      <c r="B6" s="279" t="s">
        <v>273</v>
      </c>
      <c r="C6" s="653" t="s">
        <v>274</v>
      </c>
      <c r="D6" s="279" t="s">
        <v>275</v>
      </c>
      <c r="E6" s="653" t="s">
        <v>276</v>
      </c>
      <c r="F6" s="279" t="s">
        <v>806</v>
      </c>
      <c r="G6" s="1114"/>
      <c r="J6" s="1117"/>
      <c r="K6" s="663"/>
      <c r="L6" s="663"/>
      <c r="M6" s="663"/>
      <c r="N6" s="663"/>
      <c r="O6" s="663"/>
      <c r="P6" s="1109"/>
      <c r="S6" s="664"/>
    </row>
    <row r="7" spans="1:19" ht="14.5" x14ac:dyDescent="0.3">
      <c r="A7" s="647" t="s">
        <v>277</v>
      </c>
      <c r="B7" s="770"/>
      <c r="C7" s="649">
        <v>1</v>
      </c>
      <c r="D7" s="770">
        <v>2</v>
      </c>
      <c r="E7" s="649"/>
      <c r="F7" s="770"/>
      <c r="G7" s="650">
        <v>3</v>
      </c>
      <c r="J7" s="665"/>
      <c r="K7" s="666"/>
      <c r="L7" s="667"/>
      <c r="M7" s="667"/>
      <c r="N7" s="666"/>
      <c r="O7" s="666"/>
      <c r="P7" s="667"/>
    </row>
    <row r="8" spans="1:19" ht="14.5" x14ac:dyDescent="0.3">
      <c r="A8" s="140" t="s">
        <v>807</v>
      </c>
      <c r="B8" s="771"/>
      <c r="C8" s="651"/>
      <c r="D8" s="771">
        <v>1</v>
      </c>
      <c r="E8" s="651"/>
      <c r="F8" s="771"/>
      <c r="G8" s="652">
        <v>1</v>
      </c>
      <c r="J8" s="665"/>
      <c r="K8" s="666"/>
      <c r="L8" s="666"/>
      <c r="M8" s="667"/>
      <c r="N8" s="666"/>
      <c r="O8" s="666"/>
      <c r="P8" s="667"/>
    </row>
    <row r="9" spans="1:19" ht="14.5" x14ac:dyDescent="0.3">
      <c r="A9" s="140" t="s">
        <v>279</v>
      </c>
      <c r="B9" s="771"/>
      <c r="C9" s="651">
        <v>2</v>
      </c>
      <c r="D9" s="771">
        <v>2</v>
      </c>
      <c r="E9" s="651"/>
      <c r="F9" s="771"/>
      <c r="G9" s="652">
        <v>4</v>
      </c>
      <c r="J9" s="665"/>
      <c r="K9" s="666"/>
      <c r="L9" s="667"/>
      <c r="M9" s="667"/>
      <c r="N9" s="666"/>
      <c r="O9" s="666"/>
      <c r="P9" s="667"/>
    </row>
    <row r="10" spans="1:19" ht="14.5" x14ac:dyDescent="0.3">
      <c r="A10" s="140" t="s">
        <v>280</v>
      </c>
      <c r="B10" s="771"/>
      <c r="C10" s="651">
        <v>3</v>
      </c>
      <c r="D10" s="771">
        <v>4</v>
      </c>
      <c r="E10" s="651">
        <v>1</v>
      </c>
      <c r="F10" s="771">
        <v>1</v>
      </c>
      <c r="G10" s="652">
        <v>9</v>
      </c>
      <c r="J10" s="665"/>
      <c r="K10" s="666"/>
      <c r="L10" s="667"/>
      <c r="M10" s="667"/>
      <c r="N10" s="667"/>
      <c r="O10" s="667"/>
      <c r="P10" s="667"/>
    </row>
    <row r="11" spans="1:19" ht="14.5" x14ac:dyDescent="0.3">
      <c r="A11" s="140" t="s">
        <v>878</v>
      </c>
      <c r="B11" s="771">
        <v>1</v>
      </c>
      <c r="C11" s="651"/>
      <c r="D11" s="771">
        <v>1</v>
      </c>
      <c r="E11" s="651"/>
      <c r="F11" s="771"/>
      <c r="G11" s="652">
        <v>2</v>
      </c>
      <c r="J11" s="665"/>
      <c r="K11" s="667"/>
      <c r="L11" s="666"/>
      <c r="M11" s="667"/>
      <c r="N11" s="666"/>
      <c r="O11" s="666"/>
      <c r="P11" s="667"/>
    </row>
    <row r="12" spans="1:19" ht="14.5" x14ac:dyDescent="0.3">
      <c r="A12" s="140" t="s">
        <v>879</v>
      </c>
      <c r="B12" s="771"/>
      <c r="C12" s="651"/>
      <c r="D12" s="771">
        <v>1</v>
      </c>
      <c r="E12" s="651"/>
      <c r="F12" s="771"/>
      <c r="G12" s="652">
        <v>1</v>
      </c>
      <c r="J12" s="665"/>
      <c r="K12" s="666"/>
      <c r="L12" s="666"/>
      <c r="M12" s="667"/>
      <c r="N12" s="666"/>
      <c r="O12" s="666"/>
      <c r="P12" s="667"/>
    </row>
    <row r="13" spans="1:19" ht="14.5" x14ac:dyDescent="0.3">
      <c r="A13" s="140" t="s">
        <v>282</v>
      </c>
      <c r="B13" s="771">
        <v>1</v>
      </c>
      <c r="C13" s="651"/>
      <c r="D13" s="771">
        <v>1</v>
      </c>
      <c r="E13" s="651"/>
      <c r="F13" s="771"/>
      <c r="G13" s="652">
        <v>2</v>
      </c>
      <c r="J13" s="665"/>
      <c r="K13" s="667"/>
      <c r="L13" s="666"/>
      <c r="M13" s="667"/>
      <c r="N13" s="666"/>
      <c r="O13" s="666"/>
      <c r="P13" s="667"/>
    </row>
    <row r="14" spans="1:19" ht="14.5" x14ac:dyDescent="0.3">
      <c r="A14" s="140" t="s">
        <v>810</v>
      </c>
      <c r="B14" s="771"/>
      <c r="C14" s="651"/>
      <c r="D14" s="771"/>
      <c r="E14" s="651">
        <v>1</v>
      </c>
      <c r="F14" s="771"/>
      <c r="G14" s="652">
        <v>1</v>
      </c>
      <c r="J14" s="665"/>
      <c r="K14" s="666"/>
      <c r="L14" s="666"/>
      <c r="M14" s="666"/>
      <c r="N14" s="667"/>
      <c r="O14" s="666"/>
      <c r="P14" s="667"/>
    </row>
    <row r="15" spans="1:19" ht="14.5" x14ac:dyDescent="0.3">
      <c r="A15" s="140" t="s">
        <v>283</v>
      </c>
      <c r="B15" s="771"/>
      <c r="C15" s="651"/>
      <c r="D15" s="771">
        <v>1</v>
      </c>
      <c r="E15" s="651"/>
      <c r="F15" s="771"/>
      <c r="G15" s="652">
        <v>1</v>
      </c>
      <c r="J15" s="665"/>
      <c r="K15" s="666"/>
      <c r="L15" s="666"/>
      <c r="M15" s="667"/>
      <c r="N15" s="666"/>
      <c r="O15" s="666"/>
      <c r="P15" s="667"/>
    </row>
    <row r="16" spans="1:19" ht="14.5" x14ac:dyDescent="0.3">
      <c r="A16" s="140" t="s">
        <v>284</v>
      </c>
      <c r="B16" s="771"/>
      <c r="C16" s="651"/>
      <c r="D16" s="771">
        <v>8</v>
      </c>
      <c r="E16" s="651"/>
      <c r="F16" s="771"/>
      <c r="G16" s="652">
        <v>8</v>
      </c>
      <c r="J16" s="665"/>
      <c r="K16" s="666"/>
      <c r="L16" s="666"/>
      <c r="M16" s="667"/>
      <c r="N16" s="666"/>
      <c r="O16" s="666"/>
      <c r="P16" s="667"/>
    </row>
    <row r="17" spans="1:16" ht="14.5" x14ac:dyDescent="0.3">
      <c r="A17" s="140" t="s">
        <v>285</v>
      </c>
      <c r="B17" s="771"/>
      <c r="C17" s="651"/>
      <c r="D17" s="771">
        <v>1</v>
      </c>
      <c r="E17" s="651"/>
      <c r="F17" s="771"/>
      <c r="G17" s="652">
        <v>1</v>
      </c>
      <c r="J17" s="665"/>
      <c r="K17" s="666"/>
      <c r="L17" s="666"/>
      <c r="M17" s="668"/>
      <c r="N17" s="666"/>
      <c r="O17" s="666"/>
      <c r="P17" s="667"/>
    </row>
    <row r="18" spans="1:16" ht="14.5" x14ac:dyDescent="0.3">
      <c r="A18" s="140" t="s">
        <v>286</v>
      </c>
      <c r="B18" s="771"/>
      <c r="C18" s="651"/>
      <c r="D18" s="771">
        <v>3</v>
      </c>
      <c r="E18" s="651"/>
      <c r="F18" s="771"/>
      <c r="G18" s="652">
        <v>3</v>
      </c>
      <c r="J18" s="665"/>
      <c r="K18" s="666"/>
      <c r="L18" s="666"/>
      <c r="M18" s="667"/>
      <c r="N18" s="666"/>
      <c r="O18" s="666"/>
      <c r="P18" s="667"/>
    </row>
    <row r="19" spans="1:16" ht="14.5" x14ac:dyDescent="0.3">
      <c r="A19" s="140" t="s">
        <v>288</v>
      </c>
      <c r="B19" s="771">
        <v>1</v>
      </c>
      <c r="C19" s="651">
        <v>1</v>
      </c>
      <c r="D19" s="771">
        <v>4</v>
      </c>
      <c r="E19" s="651"/>
      <c r="F19" s="771"/>
      <c r="G19" s="652">
        <v>6</v>
      </c>
      <c r="J19" s="665"/>
      <c r="K19" s="667"/>
      <c r="L19" s="667"/>
      <c r="M19" s="667"/>
      <c r="N19" s="666"/>
      <c r="O19" s="666"/>
      <c r="P19" s="667"/>
    </row>
    <row r="20" spans="1:16" ht="14.5" x14ac:dyDescent="0.3">
      <c r="A20" s="140" t="s">
        <v>289</v>
      </c>
      <c r="B20" s="771">
        <v>1</v>
      </c>
      <c r="C20" s="651"/>
      <c r="D20" s="771"/>
      <c r="E20" s="651"/>
      <c r="F20" s="771"/>
      <c r="G20" s="652">
        <v>1</v>
      </c>
      <c r="J20" s="665"/>
      <c r="K20" s="667"/>
      <c r="L20" s="666"/>
      <c r="M20" s="666"/>
      <c r="N20" s="666"/>
      <c r="O20" s="666"/>
      <c r="P20" s="667"/>
    </row>
    <row r="21" spans="1:16" ht="14.5" x14ac:dyDescent="0.3">
      <c r="A21" s="140" t="s">
        <v>290</v>
      </c>
      <c r="B21" s="771"/>
      <c r="C21" s="651"/>
      <c r="D21" s="771"/>
      <c r="E21" s="651">
        <v>1</v>
      </c>
      <c r="F21" s="771"/>
      <c r="G21" s="652">
        <v>1</v>
      </c>
      <c r="J21" s="665"/>
      <c r="K21" s="666"/>
      <c r="L21" s="666"/>
      <c r="M21" s="666"/>
      <c r="N21" s="667"/>
      <c r="O21" s="666"/>
      <c r="P21" s="667"/>
    </row>
    <row r="22" spans="1:16" ht="14.5" x14ac:dyDescent="0.3">
      <c r="A22" s="140" t="s">
        <v>278</v>
      </c>
      <c r="B22" s="771">
        <v>1</v>
      </c>
      <c r="C22" s="651"/>
      <c r="D22" s="771">
        <v>2</v>
      </c>
      <c r="E22" s="651"/>
      <c r="F22" s="771"/>
      <c r="G22" s="652">
        <v>3</v>
      </c>
      <c r="J22" s="665"/>
      <c r="K22" s="667"/>
      <c r="L22" s="666"/>
      <c r="M22" s="667"/>
      <c r="N22" s="666"/>
      <c r="O22" s="666"/>
      <c r="P22" s="667"/>
    </row>
    <row r="23" spans="1:16" ht="14.5" x14ac:dyDescent="0.3">
      <c r="A23" s="140" t="s">
        <v>811</v>
      </c>
      <c r="B23" s="771"/>
      <c r="C23" s="651"/>
      <c r="D23" s="771">
        <v>1</v>
      </c>
      <c r="E23" s="651"/>
      <c r="F23" s="771"/>
      <c r="G23" s="652">
        <v>1</v>
      </c>
      <c r="J23" s="665"/>
      <c r="K23" s="666"/>
      <c r="L23" s="666"/>
      <c r="M23" s="667"/>
      <c r="N23" s="666"/>
      <c r="O23" s="666"/>
      <c r="P23" s="667"/>
    </row>
    <row r="24" spans="1:16" x14ac:dyDescent="0.3">
      <c r="A24" s="648" t="s">
        <v>812</v>
      </c>
      <c r="B24" s="279">
        <v>5</v>
      </c>
      <c r="C24" s="653">
        <v>7</v>
      </c>
      <c r="D24" s="279">
        <v>32</v>
      </c>
      <c r="E24" s="653">
        <v>3</v>
      </c>
      <c r="F24" s="279">
        <v>1</v>
      </c>
      <c r="G24" s="646">
        <v>48</v>
      </c>
      <c r="J24" s="662"/>
      <c r="K24" s="663"/>
      <c r="L24" s="663"/>
      <c r="M24" s="663"/>
      <c r="N24" s="663"/>
      <c r="O24" s="663"/>
      <c r="P24" s="663"/>
    </row>
    <row r="25" spans="1:16" x14ac:dyDescent="0.3">
      <c r="A25" s="5" t="s">
        <v>881</v>
      </c>
    </row>
    <row r="26" spans="1:16" x14ac:dyDescent="0.3">
      <c r="A26" s="5" t="s">
        <v>880</v>
      </c>
    </row>
    <row r="27" spans="1:16" x14ac:dyDescent="0.3">
      <c r="A27" s="5" t="s">
        <v>68</v>
      </c>
    </row>
  </sheetData>
  <mergeCells count="6">
    <mergeCell ref="P5:P6"/>
    <mergeCell ref="B5:F5"/>
    <mergeCell ref="G5:G6"/>
    <mergeCell ref="A5:A6"/>
    <mergeCell ref="J5:J6"/>
    <mergeCell ref="K5:O5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64B0C-C3F2-488F-99E9-9153C9F57C89}">
  <dimension ref="A1:C10"/>
  <sheetViews>
    <sheetView zoomScale="80" zoomScaleNormal="80" workbookViewId="0">
      <selection activeCell="A10" sqref="A10"/>
    </sheetView>
  </sheetViews>
  <sheetFormatPr baseColWidth="10" defaultColWidth="11.453125" defaultRowHeight="13.5" customHeight="1" x14ac:dyDescent="0.35"/>
  <cols>
    <col min="1" max="1" width="43.453125" style="195" customWidth="1"/>
    <col min="2" max="2" width="47.81640625" style="195" bestFit="1" customWidth="1"/>
    <col min="3" max="3" width="50.453125" style="195" bestFit="1" customWidth="1"/>
    <col min="4" max="16384" width="11.453125" style="195"/>
  </cols>
  <sheetData>
    <row r="1" spans="1:3" ht="13.5" customHeight="1" x14ac:dyDescent="0.35">
      <c r="A1" s="434" t="s">
        <v>292</v>
      </c>
    </row>
    <row r="2" spans="1:3" ht="13.5" customHeight="1" x14ac:dyDescent="0.35">
      <c r="A2" s="434" t="s">
        <v>662</v>
      </c>
    </row>
    <row r="3" spans="1:3" ht="13.5" customHeight="1" x14ac:dyDescent="0.35">
      <c r="A3" s="434"/>
    </row>
    <row r="4" spans="1:3" ht="12.75" customHeight="1" x14ac:dyDescent="0.35">
      <c r="A4" s="530" t="s">
        <v>293</v>
      </c>
      <c r="B4" s="487" t="s">
        <v>294</v>
      </c>
      <c r="C4" s="529" t="s">
        <v>813</v>
      </c>
    </row>
    <row r="5" spans="1:3" ht="13.5" customHeight="1" x14ac:dyDescent="0.35">
      <c r="A5" s="536" t="s">
        <v>278</v>
      </c>
      <c r="B5" s="537" t="s">
        <v>814</v>
      </c>
      <c r="C5" s="538" t="s">
        <v>815</v>
      </c>
    </row>
    <row r="6" spans="1:3" ht="13.5" customHeight="1" x14ac:dyDescent="0.35">
      <c r="A6" s="539" t="s">
        <v>281</v>
      </c>
      <c r="B6" s="540" t="s">
        <v>816</v>
      </c>
      <c r="C6" s="541" t="s">
        <v>817</v>
      </c>
    </row>
    <row r="7" spans="1:3" ht="13.5" customHeight="1" x14ac:dyDescent="0.35">
      <c r="A7" s="539" t="s">
        <v>282</v>
      </c>
      <c r="B7" s="540" t="s">
        <v>818</v>
      </c>
      <c r="C7" s="541" t="s">
        <v>819</v>
      </c>
    </row>
    <row r="8" spans="1:3" ht="13.5" customHeight="1" x14ac:dyDescent="0.35">
      <c r="A8" s="539" t="s">
        <v>288</v>
      </c>
      <c r="B8" s="540" t="s">
        <v>820</v>
      </c>
      <c r="C8" s="541" t="s">
        <v>821</v>
      </c>
    </row>
    <row r="9" spans="1:3" ht="13.5" customHeight="1" x14ac:dyDescent="0.35">
      <c r="A9" s="539" t="s">
        <v>289</v>
      </c>
      <c r="B9" s="540" t="s">
        <v>822</v>
      </c>
      <c r="C9" s="541" t="s">
        <v>823</v>
      </c>
    </row>
    <row r="10" spans="1:3" ht="13.5" customHeight="1" x14ac:dyDescent="0.35">
      <c r="A10" s="5" t="s">
        <v>65</v>
      </c>
      <c r="B10" s="5"/>
      <c r="C10" s="5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B5695-2430-418A-B866-4BE7428E39C5}">
  <dimension ref="A1:G17"/>
  <sheetViews>
    <sheetView zoomScale="70" zoomScaleNormal="70" workbookViewId="0">
      <selection activeCell="L13" sqref="L13"/>
    </sheetView>
  </sheetViews>
  <sheetFormatPr baseColWidth="10" defaultColWidth="11.453125" defaultRowHeight="14.5" x14ac:dyDescent="0.35"/>
  <cols>
    <col min="1" max="1" width="35.1796875" style="195" customWidth="1"/>
    <col min="2" max="6" width="11.453125" style="195"/>
    <col min="7" max="7" width="12.81640625" style="195" customWidth="1"/>
    <col min="8" max="16384" width="11.453125" style="195"/>
  </cols>
  <sheetData>
    <row r="1" spans="1:7" x14ac:dyDescent="0.35">
      <c r="A1" s="434" t="s">
        <v>295</v>
      </c>
    </row>
    <row r="2" spans="1:7" x14ac:dyDescent="0.35">
      <c r="A2" s="434" t="s">
        <v>663</v>
      </c>
    </row>
    <row r="3" spans="1:7" x14ac:dyDescent="0.35">
      <c r="A3" s="434"/>
    </row>
    <row r="4" spans="1:7" x14ac:dyDescent="0.35">
      <c r="A4" s="1119" t="s">
        <v>296</v>
      </c>
      <c r="B4" s="1121" t="s">
        <v>297</v>
      </c>
      <c r="C4" s="1122"/>
      <c r="D4" s="1122"/>
      <c r="E4" s="1122"/>
      <c r="F4" s="1123"/>
      <c r="G4" s="1124" t="s">
        <v>298</v>
      </c>
    </row>
    <row r="5" spans="1:7" ht="26" x14ac:dyDescent="0.35">
      <c r="A5" s="1120"/>
      <c r="B5" s="507" t="s">
        <v>299</v>
      </c>
      <c r="C5" s="487" t="s">
        <v>274</v>
      </c>
      <c r="D5" s="507" t="s">
        <v>300</v>
      </c>
      <c r="E5" s="487" t="s">
        <v>301</v>
      </c>
      <c r="F5" s="507" t="s">
        <v>302</v>
      </c>
      <c r="G5" s="1125"/>
    </row>
    <row r="6" spans="1:7" x14ac:dyDescent="0.35">
      <c r="A6" s="543" t="s">
        <v>824</v>
      </c>
      <c r="B6" s="528"/>
      <c r="C6" s="549">
        <v>2</v>
      </c>
      <c r="D6" s="528"/>
      <c r="E6" s="549">
        <v>2</v>
      </c>
      <c r="F6" s="621"/>
      <c r="G6" s="549">
        <v>4</v>
      </c>
    </row>
    <row r="7" spans="1:7" x14ac:dyDescent="0.35">
      <c r="A7" s="545" t="s">
        <v>825</v>
      </c>
      <c r="B7" s="621"/>
      <c r="C7" s="636"/>
      <c r="D7" s="621"/>
      <c r="E7" s="636"/>
      <c r="F7" s="621"/>
      <c r="G7" s="636"/>
    </row>
    <row r="8" spans="1:7" x14ac:dyDescent="0.35">
      <c r="A8" s="546" t="s">
        <v>810</v>
      </c>
      <c r="B8" s="637"/>
      <c r="C8" s="463"/>
      <c r="D8" s="637"/>
      <c r="E8" s="83"/>
      <c r="F8" s="542"/>
      <c r="G8" s="83"/>
    </row>
    <row r="9" spans="1:7" x14ac:dyDescent="0.35">
      <c r="A9" s="134" t="s">
        <v>826</v>
      </c>
      <c r="B9" s="638"/>
      <c r="C9" s="772">
        <v>4</v>
      </c>
      <c r="D9" s="638"/>
      <c r="E9" s="640">
        <v>1</v>
      </c>
      <c r="F9" s="639"/>
      <c r="G9" s="640">
        <v>5</v>
      </c>
    </row>
    <row r="10" spans="1:7" x14ac:dyDescent="0.35">
      <c r="A10" s="547" t="s">
        <v>827</v>
      </c>
      <c r="B10" s="621"/>
      <c r="C10" s="636"/>
      <c r="D10" s="621"/>
      <c r="E10" s="636"/>
      <c r="F10" s="621"/>
      <c r="G10" s="636"/>
    </row>
    <row r="11" spans="1:7" x14ac:dyDescent="0.35">
      <c r="A11" s="546" t="s">
        <v>290</v>
      </c>
      <c r="B11" s="637"/>
      <c r="C11" s="463"/>
      <c r="D11" s="542"/>
      <c r="E11" s="83"/>
      <c r="F11" s="542"/>
      <c r="G11" s="83"/>
    </row>
    <row r="12" spans="1:7" x14ac:dyDescent="0.35">
      <c r="A12" s="543" t="s">
        <v>828</v>
      </c>
      <c r="B12" s="400"/>
      <c r="C12" s="773">
        <v>6</v>
      </c>
      <c r="D12" s="400">
        <v>2</v>
      </c>
      <c r="E12" s="549">
        <v>1</v>
      </c>
      <c r="F12" s="528">
        <v>3</v>
      </c>
      <c r="G12" s="549">
        <v>12</v>
      </c>
    </row>
    <row r="13" spans="1:7" x14ac:dyDescent="0.35">
      <c r="A13" s="547" t="s">
        <v>829</v>
      </c>
      <c r="B13" s="621"/>
      <c r="C13" s="636"/>
      <c r="D13" s="621"/>
      <c r="E13" s="636"/>
      <c r="F13" s="621"/>
      <c r="G13" s="636"/>
    </row>
    <row r="14" spans="1:7" x14ac:dyDescent="0.35">
      <c r="A14" s="545" t="s">
        <v>280</v>
      </c>
      <c r="B14" s="621"/>
      <c r="C14" s="636"/>
      <c r="D14" s="528"/>
      <c r="E14" s="549"/>
      <c r="F14" s="528"/>
      <c r="G14" s="549"/>
    </row>
    <row r="15" spans="1:7" x14ac:dyDescent="0.35">
      <c r="A15" s="544" t="s">
        <v>303</v>
      </c>
      <c r="B15" s="507" t="s">
        <v>744</v>
      </c>
      <c r="C15" s="487">
        <v>12</v>
      </c>
      <c r="D15" s="507">
        <v>2</v>
      </c>
      <c r="E15" s="487">
        <v>4</v>
      </c>
      <c r="F15" s="507">
        <v>3</v>
      </c>
      <c r="G15" s="487">
        <v>21</v>
      </c>
    </row>
    <row r="16" spans="1:7" x14ac:dyDescent="0.35">
      <c r="A16" s="5" t="s">
        <v>65</v>
      </c>
      <c r="B16" s="5"/>
      <c r="C16" s="5"/>
      <c r="D16" s="5"/>
      <c r="E16" s="5"/>
      <c r="F16" s="5"/>
      <c r="G16" s="5"/>
    </row>
    <row r="17" spans="1:7" x14ac:dyDescent="0.35">
      <c r="A17" s="5"/>
      <c r="B17" s="5"/>
      <c r="C17" s="5"/>
      <c r="D17" s="5"/>
      <c r="E17" s="5"/>
      <c r="F17" s="5"/>
      <c r="G17" s="5"/>
    </row>
  </sheetData>
  <mergeCells count="3">
    <mergeCell ref="A4:A5"/>
    <mergeCell ref="B4:F4"/>
    <mergeCell ref="G4:G5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E8727-7800-4C00-932D-F2EA7A9CBC06}">
  <dimension ref="A1:C15"/>
  <sheetViews>
    <sheetView zoomScale="80" zoomScaleNormal="80" workbookViewId="0">
      <selection activeCell="F20" sqref="F20"/>
    </sheetView>
  </sheetViews>
  <sheetFormatPr baseColWidth="10" defaultColWidth="10.90625" defaultRowHeight="14.5" x14ac:dyDescent="0.35"/>
  <cols>
    <col min="1" max="3" width="36.36328125" style="195" customWidth="1"/>
    <col min="4" max="16384" width="10.90625" style="195"/>
  </cols>
  <sheetData>
    <row r="1" spans="1:3" x14ac:dyDescent="0.35">
      <c r="A1" s="79" t="s">
        <v>1294</v>
      </c>
    </row>
    <row r="2" spans="1:3" x14ac:dyDescent="0.35">
      <c r="A2" s="434" t="s">
        <v>1295</v>
      </c>
    </row>
    <row r="4" spans="1:3" x14ac:dyDescent="0.35">
      <c r="A4" s="952" t="s">
        <v>1324</v>
      </c>
      <c r="B4" s="954" t="s">
        <v>1326</v>
      </c>
      <c r="C4" s="953" t="s">
        <v>1328</v>
      </c>
    </row>
    <row r="5" spans="1:3" x14ac:dyDescent="0.35">
      <c r="A5" s="423" t="s">
        <v>1323</v>
      </c>
      <c r="B5" s="820" t="s">
        <v>1325</v>
      </c>
      <c r="C5" s="59" t="s">
        <v>1327</v>
      </c>
    </row>
    <row r="6" spans="1:3" x14ac:dyDescent="0.35">
      <c r="A6" s="949" t="s">
        <v>1322</v>
      </c>
      <c r="B6" s="949" t="s">
        <v>1297</v>
      </c>
      <c r="C6" s="949" t="s">
        <v>1300</v>
      </c>
    </row>
    <row r="7" spans="1:3" x14ac:dyDescent="0.35">
      <c r="A7" s="945" t="s">
        <v>1321</v>
      </c>
      <c r="B7" s="946" t="s">
        <v>1298</v>
      </c>
      <c r="C7" s="946" t="s">
        <v>1301</v>
      </c>
    </row>
    <row r="8" spans="1:3" x14ac:dyDescent="0.35">
      <c r="A8" s="946" t="s">
        <v>1296</v>
      </c>
      <c r="B8" s="946" t="s">
        <v>1299</v>
      </c>
      <c r="C8" s="946" t="s">
        <v>1302</v>
      </c>
    </row>
    <row r="9" spans="1:3" x14ac:dyDescent="0.35">
      <c r="A9" s="944" t="s">
        <v>1303</v>
      </c>
      <c r="B9" s="944" t="s">
        <v>1306</v>
      </c>
      <c r="C9" s="944" t="s">
        <v>1309</v>
      </c>
    </row>
    <row r="10" spans="1:3" ht="12.65" customHeight="1" x14ac:dyDescent="0.35">
      <c r="A10" s="946" t="s">
        <v>1304</v>
      </c>
      <c r="B10" s="946" t="s">
        <v>1307</v>
      </c>
      <c r="C10" s="946" t="s">
        <v>1310</v>
      </c>
    </row>
    <row r="11" spans="1:3" x14ac:dyDescent="0.35">
      <c r="A11" s="947" t="s">
        <v>1305</v>
      </c>
      <c r="B11" s="947" t="s">
        <v>1308</v>
      </c>
      <c r="C11" s="947" t="s">
        <v>1311</v>
      </c>
    </row>
    <row r="12" spans="1:3" x14ac:dyDescent="0.35">
      <c r="A12" s="948" t="s">
        <v>1312</v>
      </c>
      <c r="B12" s="948" t="s">
        <v>1315</v>
      </c>
      <c r="C12" s="949" t="s">
        <v>1318</v>
      </c>
    </row>
    <row r="13" spans="1:3" ht="10.75" customHeight="1" x14ac:dyDescent="0.35">
      <c r="A13" s="950" t="s">
        <v>1313</v>
      </c>
      <c r="B13" s="950" t="s">
        <v>1316</v>
      </c>
      <c r="C13" s="946" t="s">
        <v>1319</v>
      </c>
    </row>
    <row r="14" spans="1:3" x14ac:dyDescent="0.35">
      <c r="A14" s="951" t="s">
        <v>1314</v>
      </c>
      <c r="B14" s="951" t="s">
        <v>1317</v>
      </c>
      <c r="C14" s="947" t="s">
        <v>1320</v>
      </c>
    </row>
    <row r="15" spans="1:3" x14ac:dyDescent="0.35">
      <c r="A15" s="5" t="s">
        <v>65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ED4C1-E17B-443E-9897-FA705E2DA2B3}">
  <dimension ref="A1:C8"/>
  <sheetViews>
    <sheetView zoomScale="80" zoomScaleNormal="80" workbookViewId="0">
      <selection activeCell="C17" sqref="C17"/>
    </sheetView>
  </sheetViews>
  <sheetFormatPr baseColWidth="10" defaultColWidth="11.453125" defaultRowHeight="13" x14ac:dyDescent="0.3"/>
  <cols>
    <col min="1" max="1" width="16.81640625" style="5" customWidth="1"/>
    <col min="2" max="2" width="73.453125" style="5" bestFit="1" customWidth="1"/>
    <col min="3" max="3" width="64.453125" style="5" bestFit="1" customWidth="1"/>
    <col min="4" max="16384" width="11.453125" style="5"/>
  </cols>
  <sheetData>
    <row r="1" spans="1:3" x14ac:dyDescent="0.3">
      <c r="A1" s="4" t="s">
        <v>304</v>
      </c>
    </row>
    <row r="2" spans="1:3" x14ac:dyDescent="0.3">
      <c r="A2" s="4" t="s">
        <v>830</v>
      </c>
    </row>
    <row r="4" spans="1:3" x14ac:dyDescent="0.3">
      <c r="A4" s="596" t="s">
        <v>831</v>
      </c>
      <c r="B4" s="7" t="s">
        <v>832</v>
      </c>
      <c r="C4" s="7" t="s">
        <v>833</v>
      </c>
    </row>
    <row r="5" spans="1:3" x14ac:dyDescent="0.3">
      <c r="A5" s="644" t="s">
        <v>547</v>
      </c>
      <c r="B5" s="644" t="s">
        <v>834</v>
      </c>
      <c r="C5" s="644" t="s">
        <v>835</v>
      </c>
    </row>
    <row r="6" spans="1:3" x14ac:dyDescent="0.3">
      <c r="A6" s="644" t="s">
        <v>836</v>
      </c>
      <c r="B6" s="644" t="s">
        <v>837</v>
      </c>
      <c r="C6" s="644" t="s">
        <v>838</v>
      </c>
    </row>
    <row r="7" spans="1:3" x14ac:dyDescent="0.3">
      <c r="A7" s="644" t="s">
        <v>839</v>
      </c>
      <c r="B7" s="644" t="s">
        <v>840</v>
      </c>
      <c r="C7" s="644" t="s">
        <v>841</v>
      </c>
    </row>
    <row r="8" spans="1:3" x14ac:dyDescent="0.3">
      <c r="A8" s="5" t="s">
        <v>6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E833A-2FCD-43E4-B095-CEDEE706FEE5}">
  <dimension ref="A1:B9"/>
  <sheetViews>
    <sheetView zoomScale="90" zoomScaleNormal="90" workbookViewId="0">
      <selection activeCell="D19" sqref="D19"/>
    </sheetView>
  </sheetViews>
  <sheetFormatPr baseColWidth="10" defaultColWidth="11.453125" defaultRowHeight="13" x14ac:dyDescent="0.3"/>
  <cols>
    <col min="1" max="1" width="41.453125" style="5" bestFit="1" customWidth="1"/>
    <col min="2" max="2" width="15.453125" style="5" customWidth="1"/>
    <col min="3" max="16384" width="11.453125" style="5"/>
  </cols>
  <sheetData>
    <row r="1" spans="1:2" x14ac:dyDescent="0.3">
      <c r="A1" s="4" t="s">
        <v>842</v>
      </c>
    </row>
    <row r="2" spans="1:2" x14ac:dyDescent="0.3">
      <c r="A2" s="4" t="s">
        <v>843</v>
      </c>
    </row>
    <row r="4" spans="1:2" ht="25.5" customHeight="1" x14ac:dyDescent="0.3">
      <c r="A4" s="642" t="s">
        <v>844</v>
      </c>
      <c r="B4" s="289" t="s">
        <v>845</v>
      </c>
    </row>
    <row r="5" spans="1:2" x14ac:dyDescent="0.3">
      <c r="A5" s="9" t="s">
        <v>846</v>
      </c>
      <c r="B5" s="91">
        <v>2</v>
      </c>
    </row>
    <row r="6" spans="1:2" x14ac:dyDescent="0.3">
      <c r="A6" s="9" t="s">
        <v>847</v>
      </c>
      <c r="B6" s="91">
        <v>7</v>
      </c>
    </row>
    <row r="7" spans="1:2" x14ac:dyDescent="0.3">
      <c r="A7" s="9" t="s">
        <v>848</v>
      </c>
      <c r="B7" s="91">
        <v>2</v>
      </c>
    </row>
    <row r="8" spans="1:2" x14ac:dyDescent="0.3">
      <c r="A8" s="10" t="s">
        <v>849</v>
      </c>
      <c r="B8" s="641">
        <v>18</v>
      </c>
    </row>
    <row r="9" spans="1:2" x14ac:dyDescent="0.3">
      <c r="A9" s="5" t="s">
        <v>6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F0675-4917-42C9-B389-706623FDE32E}">
  <dimension ref="A1:H32"/>
  <sheetViews>
    <sheetView zoomScale="70" zoomScaleNormal="70" workbookViewId="0">
      <selection activeCell="A37" sqref="A37"/>
    </sheetView>
  </sheetViews>
  <sheetFormatPr baseColWidth="10" defaultColWidth="11.453125" defaultRowHeight="13" x14ac:dyDescent="0.3"/>
  <cols>
    <col min="1" max="1" width="75.81640625" style="5" bestFit="1" customWidth="1"/>
    <col min="2" max="3" width="14" style="5" customWidth="1"/>
    <col min="4" max="16384" width="11.453125" style="5"/>
  </cols>
  <sheetData>
    <row r="1" spans="1:8" x14ac:dyDescent="0.3">
      <c r="A1" s="4" t="s">
        <v>850</v>
      </c>
    </row>
    <row r="2" spans="1:8" x14ac:dyDescent="0.3">
      <c r="A2" s="4" t="s">
        <v>851</v>
      </c>
    </row>
    <row r="4" spans="1:8" x14ac:dyDescent="0.3">
      <c r="A4" s="1093" t="s">
        <v>271</v>
      </c>
      <c r="B4" s="1126" t="s">
        <v>854</v>
      </c>
      <c r="C4" s="1128" t="s">
        <v>855</v>
      </c>
    </row>
    <row r="5" spans="1:8" x14ac:dyDescent="0.3">
      <c r="A5" s="1097"/>
      <c r="B5" s="1127"/>
      <c r="C5" s="1129"/>
      <c r="F5" s="662"/>
      <c r="G5" s="663"/>
      <c r="H5" s="663"/>
    </row>
    <row r="6" spans="1:8" x14ac:dyDescent="0.3">
      <c r="A6" s="9" t="s">
        <v>277</v>
      </c>
      <c r="B6" s="91">
        <v>6</v>
      </c>
      <c r="C6" s="774">
        <v>6</v>
      </c>
      <c r="F6" s="665"/>
      <c r="G6" s="667"/>
      <c r="H6" s="667"/>
    </row>
    <row r="7" spans="1:8" x14ac:dyDescent="0.3">
      <c r="A7" s="9" t="s">
        <v>807</v>
      </c>
      <c r="B7" s="91">
        <v>1</v>
      </c>
      <c r="C7" s="774">
        <v>1</v>
      </c>
      <c r="F7" s="665"/>
      <c r="G7" s="667"/>
      <c r="H7" s="668"/>
    </row>
    <row r="8" spans="1:8" x14ac:dyDescent="0.3">
      <c r="A8" s="9" t="s">
        <v>808</v>
      </c>
      <c r="B8" s="91">
        <v>2</v>
      </c>
      <c r="C8" s="774">
        <v>2</v>
      </c>
      <c r="F8" s="665"/>
      <c r="G8" s="667"/>
      <c r="H8" s="667"/>
    </row>
    <row r="9" spans="1:8" x14ac:dyDescent="0.3">
      <c r="A9" s="9" t="s">
        <v>603</v>
      </c>
      <c r="B9" s="91">
        <v>8</v>
      </c>
      <c r="C9" s="774">
        <v>8</v>
      </c>
      <c r="F9" s="665"/>
      <c r="G9" s="667"/>
      <c r="H9" s="667"/>
    </row>
    <row r="10" spans="1:8" x14ac:dyDescent="0.3">
      <c r="A10" s="9" t="s">
        <v>278</v>
      </c>
      <c r="B10" s="91">
        <v>9</v>
      </c>
      <c r="C10" s="774">
        <v>8</v>
      </c>
      <c r="F10" s="665"/>
      <c r="G10" s="667"/>
      <c r="H10" s="667"/>
    </row>
    <row r="11" spans="1:8" x14ac:dyDescent="0.3">
      <c r="A11" s="9" t="s">
        <v>279</v>
      </c>
      <c r="B11" s="91">
        <v>15</v>
      </c>
      <c r="C11" s="774">
        <v>14</v>
      </c>
      <c r="F11" s="665"/>
      <c r="G11" s="667"/>
      <c r="H11" s="667"/>
    </row>
    <row r="12" spans="1:8" x14ac:dyDescent="0.3">
      <c r="A12" s="9" t="s">
        <v>280</v>
      </c>
      <c r="B12" s="91">
        <v>26</v>
      </c>
      <c r="C12" s="774">
        <v>21</v>
      </c>
      <c r="F12" s="665"/>
      <c r="G12" s="667"/>
      <c r="H12" s="667"/>
    </row>
    <row r="13" spans="1:8" x14ac:dyDescent="0.3">
      <c r="A13" s="9" t="s">
        <v>811</v>
      </c>
      <c r="B13" s="91">
        <v>4</v>
      </c>
      <c r="C13" s="774">
        <v>4</v>
      </c>
      <c r="F13" s="665"/>
      <c r="G13" s="667"/>
      <c r="H13" s="667"/>
    </row>
    <row r="14" spans="1:8" x14ac:dyDescent="0.3">
      <c r="A14" s="9" t="s">
        <v>852</v>
      </c>
      <c r="B14" s="91">
        <v>12</v>
      </c>
      <c r="C14" s="774">
        <v>11</v>
      </c>
      <c r="F14" s="665"/>
      <c r="G14" s="667"/>
      <c r="H14" s="667"/>
    </row>
    <row r="15" spans="1:8" x14ac:dyDescent="0.3">
      <c r="A15" s="9" t="s">
        <v>878</v>
      </c>
      <c r="B15" s="91">
        <v>7</v>
      </c>
      <c r="C15" s="774">
        <v>7</v>
      </c>
      <c r="F15" s="665"/>
      <c r="G15" s="667"/>
      <c r="H15" s="667"/>
    </row>
    <row r="16" spans="1:8" x14ac:dyDescent="0.3">
      <c r="A16" s="9" t="s">
        <v>879</v>
      </c>
      <c r="B16" s="91">
        <v>2</v>
      </c>
      <c r="C16" s="774">
        <v>2</v>
      </c>
      <c r="F16" s="665"/>
      <c r="G16" s="667"/>
      <c r="H16" s="668"/>
    </row>
    <row r="17" spans="1:8" x14ac:dyDescent="0.3">
      <c r="A17" s="9" t="s">
        <v>282</v>
      </c>
      <c r="B17" s="91">
        <v>3</v>
      </c>
      <c r="C17" s="774">
        <v>3</v>
      </c>
      <c r="F17" s="665"/>
      <c r="G17" s="667"/>
      <c r="H17" s="668"/>
    </row>
    <row r="18" spans="1:8" x14ac:dyDescent="0.3">
      <c r="A18" s="9" t="s">
        <v>809</v>
      </c>
      <c r="B18" s="91">
        <v>3</v>
      </c>
      <c r="C18" s="774">
        <v>3</v>
      </c>
      <c r="F18" s="665"/>
      <c r="G18" s="667"/>
      <c r="H18" s="668"/>
    </row>
    <row r="19" spans="1:8" x14ac:dyDescent="0.3">
      <c r="A19" s="9" t="s">
        <v>810</v>
      </c>
      <c r="B19" s="91">
        <v>14</v>
      </c>
      <c r="C19" s="774">
        <v>14</v>
      </c>
      <c r="F19" s="665"/>
      <c r="G19" s="667"/>
      <c r="H19" s="668"/>
    </row>
    <row r="20" spans="1:8" x14ac:dyDescent="0.3">
      <c r="A20" s="9" t="s">
        <v>283</v>
      </c>
      <c r="B20" s="91">
        <v>6</v>
      </c>
      <c r="C20" s="774">
        <v>6</v>
      </c>
      <c r="F20" s="665"/>
      <c r="G20" s="667"/>
      <c r="H20" s="668"/>
    </row>
    <row r="21" spans="1:8" x14ac:dyDescent="0.3">
      <c r="A21" s="9" t="s">
        <v>284</v>
      </c>
      <c r="B21" s="91">
        <v>7</v>
      </c>
      <c r="C21" s="774">
        <v>7</v>
      </c>
      <c r="F21" s="665"/>
      <c r="G21" s="667"/>
      <c r="H21" s="668"/>
    </row>
    <row r="22" spans="1:8" x14ac:dyDescent="0.3">
      <c r="A22" s="9" t="s">
        <v>285</v>
      </c>
      <c r="B22" s="91">
        <v>3</v>
      </c>
      <c r="C22" s="774">
        <v>3</v>
      </c>
      <c r="F22" s="665"/>
      <c r="G22" s="667"/>
      <c r="H22" s="668"/>
    </row>
    <row r="23" spans="1:8" x14ac:dyDescent="0.3">
      <c r="A23" s="9" t="s">
        <v>286</v>
      </c>
      <c r="B23" s="91">
        <v>18</v>
      </c>
      <c r="C23" s="774">
        <v>18</v>
      </c>
      <c r="F23" s="665"/>
      <c r="G23" s="667"/>
      <c r="H23" s="668"/>
    </row>
    <row r="24" spans="1:8" x14ac:dyDescent="0.3">
      <c r="A24" s="9" t="s">
        <v>287</v>
      </c>
      <c r="B24" s="91">
        <v>2</v>
      </c>
      <c r="C24" s="774">
        <v>2</v>
      </c>
      <c r="F24" s="665"/>
      <c r="G24" s="667"/>
      <c r="H24" s="668"/>
    </row>
    <row r="25" spans="1:8" x14ac:dyDescent="0.3">
      <c r="A25" s="9" t="s">
        <v>288</v>
      </c>
      <c r="B25" s="91">
        <v>26</v>
      </c>
      <c r="C25" s="774">
        <v>22</v>
      </c>
      <c r="F25" s="665"/>
      <c r="G25" s="667"/>
      <c r="H25" s="667"/>
    </row>
    <row r="26" spans="1:8" x14ac:dyDescent="0.3">
      <c r="A26" s="9" t="s">
        <v>289</v>
      </c>
      <c r="B26" s="91">
        <v>3</v>
      </c>
      <c r="C26" s="774">
        <v>3</v>
      </c>
      <c r="F26" s="665"/>
      <c r="G26" s="667"/>
      <c r="H26" s="668"/>
    </row>
    <row r="27" spans="1:8" x14ac:dyDescent="0.3">
      <c r="A27" s="9" t="s">
        <v>290</v>
      </c>
      <c r="B27" s="91">
        <v>11</v>
      </c>
      <c r="C27" s="774">
        <v>11</v>
      </c>
      <c r="F27" s="665"/>
      <c r="G27" s="667"/>
      <c r="H27" s="667"/>
    </row>
    <row r="28" spans="1:8" x14ac:dyDescent="0.3">
      <c r="A28" s="9" t="s">
        <v>291</v>
      </c>
      <c r="B28" s="91">
        <v>2</v>
      </c>
      <c r="C28" s="774">
        <v>2</v>
      </c>
      <c r="F28" s="665"/>
      <c r="G28" s="667"/>
      <c r="H28" s="667"/>
    </row>
    <row r="29" spans="1:8" x14ac:dyDescent="0.3">
      <c r="A29" s="9" t="s">
        <v>853</v>
      </c>
      <c r="B29" s="91">
        <v>1</v>
      </c>
      <c r="C29" s="774">
        <v>1</v>
      </c>
      <c r="F29" s="665"/>
      <c r="G29" s="667"/>
      <c r="H29" s="667"/>
    </row>
    <row r="30" spans="1:8" x14ac:dyDescent="0.3">
      <c r="A30" s="9" t="s">
        <v>597</v>
      </c>
      <c r="B30" s="91">
        <v>1</v>
      </c>
      <c r="C30" s="774">
        <v>1</v>
      </c>
      <c r="F30" s="665"/>
      <c r="G30" s="667"/>
      <c r="H30" s="668"/>
    </row>
    <row r="31" spans="1:8" x14ac:dyDescent="0.3">
      <c r="A31" s="6" t="s">
        <v>812</v>
      </c>
      <c r="B31" s="7">
        <v>192</v>
      </c>
      <c r="C31" s="290">
        <v>180</v>
      </c>
      <c r="F31" s="662"/>
      <c r="G31" s="663"/>
      <c r="H31" s="663"/>
    </row>
    <row r="32" spans="1:8" x14ac:dyDescent="0.3">
      <c r="A32" s="9" t="s">
        <v>65</v>
      </c>
    </row>
  </sheetData>
  <mergeCells count="3">
    <mergeCell ref="A4:A5"/>
    <mergeCell ref="B4:B5"/>
    <mergeCell ref="C4:C5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E81F1-1DEE-4BC4-B1EE-BF1733D30F53}">
  <dimension ref="A1:G21"/>
  <sheetViews>
    <sheetView zoomScale="80" zoomScaleNormal="80" workbookViewId="0">
      <selection activeCell="G13" sqref="G13"/>
    </sheetView>
  </sheetViews>
  <sheetFormatPr baseColWidth="10" defaultColWidth="11.453125" defaultRowHeight="13" x14ac:dyDescent="0.3"/>
  <cols>
    <col min="1" max="1" width="36.453125" style="1" customWidth="1"/>
    <col min="2" max="2" width="13.453125" style="1" customWidth="1"/>
    <col min="3" max="4" width="14.453125" style="1" customWidth="1"/>
    <col min="5" max="5" width="15.453125" style="1" customWidth="1"/>
    <col min="6" max="16384" width="11.453125" style="1"/>
  </cols>
  <sheetData>
    <row r="1" spans="1:7" x14ac:dyDescent="0.3">
      <c r="A1" s="415" t="s">
        <v>305</v>
      </c>
    </row>
    <row r="2" spans="1:7" x14ac:dyDescent="0.3">
      <c r="A2" s="434" t="s">
        <v>664</v>
      </c>
      <c r="G2" s="251"/>
    </row>
    <row r="3" spans="1:7" x14ac:dyDescent="0.3">
      <c r="A3" s="775" t="s">
        <v>856</v>
      </c>
    </row>
    <row r="4" spans="1:7" x14ac:dyDescent="0.3">
      <c r="A4" s="643"/>
    </row>
    <row r="5" spans="1:7" ht="14.5" x14ac:dyDescent="0.3">
      <c r="A5" s="554"/>
      <c r="B5" s="428" t="s">
        <v>553</v>
      </c>
      <c r="C5" s="555" t="s">
        <v>567</v>
      </c>
      <c r="D5" s="428" t="s">
        <v>117</v>
      </c>
    </row>
    <row r="6" spans="1:7" x14ac:dyDescent="0.3">
      <c r="A6" s="551" t="s">
        <v>554</v>
      </c>
      <c r="B6" s="556">
        <v>4296506</v>
      </c>
      <c r="C6" s="478">
        <v>4949</v>
      </c>
      <c r="D6" s="559">
        <v>1.54E-2</v>
      </c>
    </row>
    <row r="7" spans="1:7" x14ac:dyDescent="0.3">
      <c r="A7" s="246" t="s">
        <v>555</v>
      </c>
      <c r="B7" s="557">
        <v>804575</v>
      </c>
      <c r="C7" s="550">
        <v>927</v>
      </c>
      <c r="D7" s="560">
        <v>2.8999999999999998E-3</v>
      </c>
    </row>
    <row r="8" spans="1:7" x14ac:dyDescent="0.3">
      <c r="A8" s="246" t="s">
        <v>556</v>
      </c>
      <c r="B8" s="557">
        <v>1440673</v>
      </c>
      <c r="C8" s="550">
        <v>1659</v>
      </c>
      <c r="D8" s="560">
        <v>5.1999999999999998E-3</v>
      </c>
    </row>
    <row r="9" spans="1:7" x14ac:dyDescent="0.3">
      <c r="A9" s="246" t="s">
        <v>557</v>
      </c>
      <c r="B9" s="557">
        <v>184304</v>
      </c>
      <c r="C9" s="11">
        <v>212</v>
      </c>
      <c r="D9" s="560">
        <v>6.9999999999999999E-4</v>
      </c>
    </row>
    <row r="10" spans="1:7" x14ac:dyDescent="0.3">
      <c r="A10" s="246" t="s">
        <v>558</v>
      </c>
      <c r="B10" s="557">
        <v>346830</v>
      </c>
      <c r="C10" s="11">
        <v>399</v>
      </c>
      <c r="D10" s="560">
        <v>1.1999999999999999E-3</v>
      </c>
    </row>
    <row r="11" spans="1:7" x14ac:dyDescent="0.3">
      <c r="A11" s="246" t="s">
        <v>559</v>
      </c>
      <c r="B11" s="557">
        <v>1519301</v>
      </c>
      <c r="C11" s="550">
        <v>1750</v>
      </c>
      <c r="D11" s="560">
        <v>5.4000000000000003E-3</v>
      </c>
    </row>
    <row r="12" spans="1:7" x14ac:dyDescent="0.3">
      <c r="A12" s="246" t="s">
        <v>560</v>
      </c>
      <c r="B12" s="557">
        <v>824</v>
      </c>
      <c r="C12" s="11">
        <v>1</v>
      </c>
      <c r="D12" s="560">
        <v>0</v>
      </c>
    </row>
    <row r="13" spans="1:7" x14ac:dyDescent="0.3">
      <c r="A13" s="551" t="s">
        <v>561</v>
      </c>
      <c r="B13" s="556">
        <v>2800801</v>
      </c>
      <c r="C13" s="478">
        <v>3226</v>
      </c>
      <c r="D13" s="559">
        <v>0.01</v>
      </c>
    </row>
    <row r="14" spans="1:7" x14ac:dyDescent="0.3">
      <c r="A14" s="246" t="s">
        <v>562</v>
      </c>
      <c r="B14" s="557">
        <v>2466175</v>
      </c>
      <c r="C14" s="550">
        <v>2841</v>
      </c>
      <c r="D14" s="560">
        <v>8.8000000000000005E-3</v>
      </c>
    </row>
    <row r="15" spans="1:7" x14ac:dyDescent="0.3">
      <c r="A15" s="246" t="s">
        <v>563</v>
      </c>
      <c r="B15" s="557">
        <v>309069</v>
      </c>
      <c r="C15" s="11">
        <v>356</v>
      </c>
      <c r="D15" s="560">
        <v>1.1000000000000001E-3</v>
      </c>
    </row>
    <row r="16" spans="1:7" x14ac:dyDescent="0.3">
      <c r="A16" s="246" t="s">
        <v>559</v>
      </c>
      <c r="B16" s="557">
        <v>25557</v>
      </c>
      <c r="C16" s="11">
        <v>29</v>
      </c>
      <c r="D16" s="560">
        <v>1E-4</v>
      </c>
    </row>
    <row r="17" spans="1:4" x14ac:dyDescent="0.3">
      <c r="A17" s="551" t="s">
        <v>564</v>
      </c>
      <c r="B17" s="556">
        <v>39285</v>
      </c>
      <c r="C17" s="14">
        <v>45</v>
      </c>
      <c r="D17" s="559">
        <v>1E-4</v>
      </c>
    </row>
    <row r="18" spans="1:4" x14ac:dyDescent="0.3">
      <c r="A18" s="246" t="s">
        <v>565</v>
      </c>
      <c r="B18" s="557">
        <v>39285</v>
      </c>
      <c r="C18" s="11">
        <v>45</v>
      </c>
      <c r="D18" s="560">
        <v>1E-4</v>
      </c>
    </row>
    <row r="19" spans="1:4" x14ac:dyDescent="0.3">
      <c r="A19" s="552" t="s">
        <v>31</v>
      </c>
      <c r="B19" s="558">
        <v>7136592</v>
      </c>
      <c r="C19" s="553">
        <v>8220</v>
      </c>
      <c r="D19" s="561">
        <v>2.5499999999999998E-2</v>
      </c>
    </row>
    <row r="20" spans="1:4" x14ac:dyDescent="0.3">
      <c r="A20" s="782" t="s">
        <v>857</v>
      </c>
      <c r="B20" s="478"/>
      <c r="C20" s="478"/>
      <c r="D20" s="479"/>
    </row>
    <row r="21" spans="1:4" x14ac:dyDescent="0.3">
      <c r="A21" s="71" t="s">
        <v>858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9232C-2473-43B7-BD1C-6662F579153E}">
  <dimension ref="A1:K19"/>
  <sheetViews>
    <sheetView zoomScale="80" zoomScaleNormal="80" workbookViewId="0">
      <selection activeCell="F15" sqref="F15"/>
    </sheetView>
  </sheetViews>
  <sheetFormatPr baseColWidth="10" defaultColWidth="11.453125" defaultRowHeight="13" x14ac:dyDescent="0.3"/>
  <cols>
    <col min="1" max="1" width="30.453125" style="5" customWidth="1"/>
    <col min="2" max="2" width="11.453125" style="5"/>
    <col min="3" max="3" width="15.453125" style="5" customWidth="1"/>
    <col min="4" max="16384" width="11.453125" style="5"/>
  </cols>
  <sheetData>
    <row r="1" spans="1:9" x14ac:dyDescent="0.3">
      <c r="A1" s="434" t="s">
        <v>306</v>
      </c>
    </row>
    <row r="2" spans="1:9" x14ac:dyDescent="0.3">
      <c r="A2" s="434" t="s">
        <v>664</v>
      </c>
      <c r="I2" s="251"/>
    </row>
    <row r="3" spans="1:9" x14ac:dyDescent="0.3">
      <c r="A3" s="480" t="s">
        <v>568</v>
      </c>
    </row>
    <row r="4" spans="1:9" x14ac:dyDescent="0.3">
      <c r="A4" s="486"/>
    </row>
    <row r="5" spans="1:9" ht="14.5" x14ac:dyDescent="0.3">
      <c r="A5" s="778" t="s">
        <v>569</v>
      </c>
      <c r="B5" s="653" t="s">
        <v>553</v>
      </c>
      <c r="C5" s="279" t="s">
        <v>566</v>
      </c>
      <c r="D5" s="653" t="s">
        <v>117</v>
      </c>
      <c r="E5" s="279" t="s">
        <v>570</v>
      </c>
    </row>
    <row r="6" spans="1:9" x14ac:dyDescent="0.3">
      <c r="A6" s="140" t="s">
        <v>571</v>
      </c>
      <c r="B6" s="568">
        <v>2856493</v>
      </c>
      <c r="C6" s="572">
        <v>3290</v>
      </c>
      <c r="D6" s="776">
        <v>1.0200000000000001E-2</v>
      </c>
      <c r="E6" s="779">
        <v>0.40029999999999999</v>
      </c>
    </row>
    <row r="7" spans="1:9" x14ac:dyDescent="0.3">
      <c r="A7" s="140" t="s">
        <v>573</v>
      </c>
      <c r="B7" s="568">
        <v>849930</v>
      </c>
      <c r="C7" s="572">
        <v>979</v>
      </c>
      <c r="D7" s="776">
        <v>3.0000000000000001E-3</v>
      </c>
      <c r="E7" s="779">
        <v>0.1191</v>
      </c>
    </row>
    <row r="8" spans="1:9" x14ac:dyDescent="0.3">
      <c r="A8" s="140" t="s">
        <v>572</v>
      </c>
      <c r="B8" s="568">
        <v>817901</v>
      </c>
      <c r="C8" s="572">
        <v>942</v>
      </c>
      <c r="D8" s="776">
        <v>2.8999999999999998E-3</v>
      </c>
      <c r="E8" s="779">
        <v>0.11459999999999999</v>
      </c>
    </row>
    <row r="9" spans="1:9" x14ac:dyDescent="0.3">
      <c r="A9" s="140" t="s">
        <v>486</v>
      </c>
      <c r="B9" s="568">
        <v>720162</v>
      </c>
      <c r="C9" s="572">
        <v>829</v>
      </c>
      <c r="D9" s="776">
        <v>2.5999999999999999E-3</v>
      </c>
      <c r="E9" s="779">
        <v>0.1009</v>
      </c>
    </row>
    <row r="10" spans="1:9" x14ac:dyDescent="0.3">
      <c r="A10" s="140" t="s">
        <v>574</v>
      </c>
      <c r="B10" s="568">
        <v>651187</v>
      </c>
      <c r="C10" s="771">
        <v>750</v>
      </c>
      <c r="D10" s="776">
        <v>2.3E-3</v>
      </c>
      <c r="E10" s="779">
        <v>9.1200000000000003E-2</v>
      </c>
    </row>
    <row r="11" spans="1:9" x14ac:dyDescent="0.3">
      <c r="A11" s="140" t="s">
        <v>519</v>
      </c>
      <c r="B11" s="568">
        <v>408816</v>
      </c>
      <c r="C11" s="771">
        <v>471</v>
      </c>
      <c r="D11" s="776">
        <v>1.5E-3</v>
      </c>
      <c r="E11" s="779">
        <v>5.7299999999999997E-2</v>
      </c>
    </row>
    <row r="12" spans="1:9" x14ac:dyDescent="0.3">
      <c r="A12" s="140" t="s">
        <v>165</v>
      </c>
      <c r="B12" s="568">
        <v>389913</v>
      </c>
      <c r="C12" s="771">
        <v>449</v>
      </c>
      <c r="D12" s="776">
        <v>1.4E-3</v>
      </c>
      <c r="E12" s="779">
        <v>5.4600000000000003E-2</v>
      </c>
    </row>
    <row r="13" spans="1:9" x14ac:dyDescent="0.3">
      <c r="A13" s="140" t="s">
        <v>575</v>
      </c>
      <c r="B13" s="568">
        <v>382876</v>
      </c>
      <c r="C13" s="771">
        <v>441</v>
      </c>
      <c r="D13" s="776">
        <v>1.4E-3</v>
      </c>
      <c r="E13" s="779">
        <v>5.3600000000000002E-2</v>
      </c>
    </row>
    <row r="14" spans="1:9" x14ac:dyDescent="0.3">
      <c r="A14" s="140" t="s">
        <v>576</v>
      </c>
      <c r="B14" s="568">
        <v>58614</v>
      </c>
      <c r="C14" s="771">
        <v>68</v>
      </c>
      <c r="D14" s="776">
        <v>2.0000000000000001E-4</v>
      </c>
      <c r="E14" s="779">
        <v>8.2000000000000007E-3</v>
      </c>
    </row>
    <row r="15" spans="1:9" ht="15.75" customHeight="1" x14ac:dyDescent="0.3">
      <c r="A15" s="140" t="s">
        <v>577</v>
      </c>
      <c r="B15" s="651">
        <v>699</v>
      </c>
      <c r="C15" s="771">
        <v>1</v>
      </c>
      <c r="D15" s="776">
        <v>0</v>
      </c>
      <c r="E15" s="779">
        <v>1E-4</v>
      </c>
    </row>
    <row r="16" spans="1:9" ht="15.75" customHeight="1" x14ac:dyDescent="0.3">
      <c r="A16" s="140" t="s">
        <v>882</v>
      </c>
      <c r="B16" s="651">
        <v>0</v>
      </c>
      <c r="C16" s="771">
        <v>0</v>
      </c>
      <c r="D16" s="776">
        <v>0</v>
      </c>
      <c r="E16" s="779">
        <v>0</v>
      </c>
    </row>
    <row r="17" spans="1:11" x14ac:dyDescent="0.3">
      <c r="A17" s="648" t="s">
        <v>31</v>
      </c>
      <c r="B17" s="780">
        <v>7136592</v>
      </c>
      <c r="C17" s="484">
        <v>8220</v>
      </c>
      <c r="D17" s="781">
        <v>2.5499999999999998E-2</v>
      </c>
      <c r="E17" s="485">
        <v>1</v>
      </c>
    </row>
    <row r="18" spans="1:11" x14ac:dyDescent="0.3">
      <c r="A18" s="71" t="s">
        <v>857</v>
      </c>
      <c r="K18" s="654"/>
    </row>
    <row r="19" spans="1:11" x14ac:dyDescent="0.3">
      <c r="A19" s="71" t="s">
        <v>85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4C9C9-FDE9-4D7D-AFE2-5A649F637C9A}">
  <dimension ref="A1:L45"/>
  <sheetViews>
    <sheetView zoomScale="60" zoomScaleNormal="60" workbookViewId="0">
      <selection activeCell="C32" sqref="C32"/>
    </sheetView>
  </sheetViews>
  <sheetFormatPr baseColWidth="10" defaultColWidth="11.453125" defaultRowHeight="13" x14ac:dyDescent="0.3"/>
  <cols>
    <col min="1" max="1" width="35.453125" style="1" bestFit="1" customWidth="1"/>
    <col min="2" max="4" width="14.453125" style="1" customWidth="1"/>
    <col min="5" max="5" width="13.1796875" style="1" customWidth="1"/>
    <col min="6" max="6" width="11.453125" style="1" customWidth="1"/>
    <col min="7" max="8" width="11.453125" style="1"/>
    <col min="9" max="9" width="5.81640625" style="1" customWidth="1"/>
    <col min="10" max="10" width="8.453125" style="1" customWidth="1"/>
    <col min="11" max="11" width="5.1796875" style="1" customWidth="1"/>
    <col min="12" max="16384" width="11.453125" style="1"/>
  </cols>
  <sheetData>
    <row r="1" spans="1:12" x14ac:dyDescent="0.3">
      <c r="A1" s="999" t="s">
        <v>38</v>
      </c>
      <c r="B1" s="999"/>
      <c r="C1" s="999"/>
      <c r="D1" s="999"/>
      <c r="E1" s="999"/>
    </row>
    <row r="2" spans="1:12" x14ac:dyDescent="0.3">
      <c r="A2" s="999" t="s">
        <v>618</v>
      </c>
      <c r="B2" s="999"/>
      <c r="C2" s="999"/>
      <c r="D2" s="999"/>
      <c r="E2" s="999"/>
    </row>
    <row r="3" spans="1:12" x14ac:dyDescent="0.3">
      <c r="A3" s="1000" t="s">
        <v>113</v>
      </c>
      <c r="B3" s="1000"/>
      <c r="C3" s="1000"/>
      <c r="D3" s="1000"/>
      <c r="E3" s="1000"/>
    </row>
    <row r="4" spans="1:12" x14ac:dyDescent="0.3">
      <c r="A4" s="420"/>
      <c r="B4" s="420"/>
      <c r="C4" s="420"/>
      <c r="D4" s="420"/>
      <c r="E4" s="420"/>
    </row>
    <row r="5" spans="1:12" ht="12.75" customHeight="1" x14ac:dyDescent="0.3">
      <c r="A5" s="1013" t="s">
        <v>34</v>
      </c>
      <c r="B5" s="1016" t="s">
        <v>666</v>
      </c>
      <c r="C5" s="1003" t="s">
        <v>667</v>
      </c>
      <c r="D5" s="1003" t="s">
        <v>668</v>
      </c>
      <c r="E5" s="1005" t="s">
        <v>667</v>
      </c>
      <c r="F5" s="1006"/>
    </row>
    <row r="6" spans="1:12" x14ac:dyDescent="0.3">
      <c r="A6" s="1014"/>
      <c r="B6" s="1017"/>
      <c r="C6" s="1004"/>
      <c r="D6" s="1004"/>
      <c r="E6" s="1007"/>
      <c r="F6" s="1008"/>
    </row>
    <row r="7" spans="1:12" x14ac:dyDescent="0.3">
      <c r="A7" s="1014"/>
      <c r="B7" s="1017"/>
      <c r="C7" s="1004"/>
      <c r="D7" s="1004"/>
      <c r="E7" s="1007"/>
      <c r="F7" s="1008"/>
    </row>
    <row r="8" spans="1:12" x14ac:dyDescent="0.3">
      <c r="A8" s="1014"/>
      <c r="B8" s="30" t="s">
        <v>14</v>
      </c>
      <c r="C8" s="12" t="s">
        <v>15</v>
      </c>
      <c r="D8" s="12" t="s">
        <v>16</v>
      </c>
      <c r="E8" s="1007"/>
      <c r="F8" s="1008"/>
    </row>
    <row r="9" spans="1:12" ht="26" x14ac:dyDescent="0.3">
      <c r="A9" s="1015"/>
      <c r="B9" s="31" t="s">
        <v>17</v>
      </c>
      <c r="C9" s="412" t="s">
        <v>17</v>
      </c>
      <c r="D9" s="412" t="s">
        <v>17</v>
      </c>
      <c r="E9" s="429" t="s">
        <v>18</v>
      </c>
      <c r="F9" s="428" t="s">
        <v>11</v>
      </c>
      <c r="G9" s="32"/>
    </row>
    <row r="10" spans="1:12" x14ac:dyDescent="0.3">
      <c r="A10" s="33" t="s">
        <v>39</v>
      </c>
      <c r="B10" s="34">
        <v>24257426.901999999</v>
      </c>
      <c r="C10" s="34">
        <v>27470486.967</v>
      </c>
      <c r="D10" s="34">
        <v>3213060.0650000013</v>
      </c>
      <c r="E10" s="23">
        <v>30.563610494524408</v>
      </c>
      <c r="F10" s="23">
        <v>10.310973593620666</v>
      </c>
      <c r="G10" s="64"/>
      <c r="H10" s="26"/>
      <c r="J10" s="708"/>
      <c r="K10" s="710"/>
      <c r="L10" s="64"/>
    </row>
    <row r="11" spans="1:12" x14ac:dyDescent="0.3">
      <c r="A11" s="35" t="s">
        <v>40</v>
      </c>
      <c r="B11" s="36">
        <v>4343549.6850000005</v>
      </c>
      <c r="C11" s="36">
        <v>4183937.7139999997</v>
      </c>
      <c r="D11" s="36">
        <v>-159611.97100000083</v>
      </c>
      <c r="E11" s="21">
        <v>30.103770664221674</v>
      </c>
      <c r="F11" s="21">
        <v>1.5704297975580774</v>
      </c>
      <c r="G11" s="64"/>
      <c r="H11" s="26"/>
      <c r="J11" s="708"/>
      <c r="K11" s="710"/>
      <c r="L11" s="64"/>
    </row>
    <row r="12" spans="1:12" x14ac:dyDescent="0.3">
      <c r="A12" s="35" t="s">
        <v>41</v>
      </c>
      <c r="B12" s="36">
        <v>19913877.217</v>
      </c>
      <c r="C12" s="36">
        <v>23286549.252999999</v>
      </c>
      <c r="D12" s="36">
        <v>3372672.0359999985</v>
      </c>
      <c r="E12" s="21">
        <v>30.646575473396219</v>
      </c>
      <c r="F12" s="21">
        <v>8.7405437960625978</v>
      </c>
      <c r="G12" s="64"/>
      <c r="H12" s="26"/>
      <c r="J12" s="708"/>
      <c r="K12" s="710"/>
      <c r="L12" s="64"/>
    </row>
    <row r="13" spans="1:12" x14ac:dyDescent="0.3">
      <c r="A13" s="33" t="s">
        <v>42</v>
      </c>
      <c r="B13" s="34">
        <v>24869592.305000003</v>
      </c>
      <c r="C13" s="34">
        <v>25678204.508000001</v>
      </c>
      <c r="D13" s="34">
        <v>808612.20299999788</v>
      </c>
      <c r="E13" s="23">
        <v>0.91943406104075809</v>
      </c>
      <c r="F13" s="23">
        <v>9.6382451804236773</v>
      </c>
      <c r="G13" s="64"/>
      <c r="H13" s="26"/>
      <c r="J13" s="708"/>
      <c r="K13" s="710"/>
      <c r="L13" s="64"/>
    </row>
    <row r="14" spans="1:12" x14ac:dyDescent="0.3">
      <c r="A14" s="33" t="s">
        <v>43</v>
      </c>
      <c r="B14" s="34">
        <v>2171146.284</v>
      </c>
      <c r="C14" s="34">
        <v>2559834.8050000002</v>
      </c>
      <c r="D14" s="34">
        <v>388688.52100000018</v>
      </c>
      <c r="E14" s="23">
        <v>-15.683898343451219</v>
      </c>
      <c r="F14" s="23">
        <v>0.96082712731279318</v>
      </c>
      <c r="G14" s="64"/>
      <c r="H14" s="18"/>
      <c r="I14" s="17"/>
      <c r="J14" s="708"/>
      <c r="K14" s="710"/>
      <c r="L14" s="64"/>
    </row>
    <row r="15" spans="1:12" x14ac:dyDescent="0.3">
      <c r="A15" s="37" t="s">
        <v>44</v>
      </c>
      <c r="B15" s="36">
        <v>1284175.4310000001</v>
      </c>
      <c r="C15" s="36">
        <v>1218754.92</v>
      </c>
      <c r="D15" s="36">
        <v>-65420.511000000173</v>
      </c>
      <c r="E15" s="21">
        <v>-9.1969759418219272</v>
      </c>
      <c r="F15" s="21">
        <v>0.45745638991807208</v>
      </c>
      <c r="G15" s="64"/>
      <c r="H15" s="18"/>
      <c r="I15" s="17"/>
      <c r="J15" s="708"/>
      <c r="K15" s="710"/>
      <c r="L15" s="64"/>
    </row>
    <row r="16" spans="1:12" x14ac:dyDescent="0.3">
      <c r="A16" s="37" t="s">
        <v>45</v>
      </c>
      <c r="B16" s="36">
        <v>877058.853</v>
      </c>
      <c r="C16" s="36">
        <v>1322753.885</v>
      </c>
      <c r="D16" s="36">
        <v>445695.03200000001</v>
      </c>
      <c r="E16" s="21">
        <v>-21.441770266875139</v>
      </c>
      <c r="F16" s="21">
        <v>0.49649212245412283</v>
      </c>
      <c r="G16" s="64"/>
      <c r="H16" s="18"/>
      <c r="I16" s="17"/>
      <c r="J16" s="708"/>
      <c r="K16" s="710"/>
      <c r="L16" s="64"/>
    </row>
    <row r="17" spans="1:12" x14ac:dyDescent="0.3">
      <c r="A17" s="38" t="s">
        <v>46</v>
      </c>
      <c r="B17" s="36">
        <v>9912</v>
      </c>
      <c r="C17" s="36">
        <v>18326</v>
      </c>
      <c r="D17" s="36">
        <v>8414</v>
      </c>
      <c r="E17" s="21">
        <v>83.015070930573629</v>
      </c>
      <c r="F17" s="21">
        <v>6.8786149405974054E-3</v>
      </c>
      <c r="G17" s="64"/>
      <c r="H17" s="18"/>
      <c r="I17" s="17"/>
      <c r="J17" s="708"/>
      <c r="K17" s="710"/>
      <c r="L17" s="64"/>
    </row>
    <row r="18" spans="1:12" x14ac:dyDescent="0.3">
      <c r="A18" s="33" t="s">
        <v>47</v>
      </c>
      <c r="B18" s="34">
        <v>721108.88100000005</v>
      </c>
      <c r="C18" s="34">
        <v>725089.21699999995</v>
      </c>
      <c r="D18" s="34">
        <v>3980.3359999998938</v>
      </c>
      <c r="E18" s="23">
        <v>9.9047245404541684</v>
      </c>
      <c r="F18" s="23">
        <v>0.27216029255278151</v>
      </c>
      <c r="G18" s="64"/>
      <c r="H18" s="26"/>
      <c r="J18" s="708"/>
      <c r="K18" s="710"/>
      <c r="L18" s="64"/>
    </row>
    <row r="19" spans="1:12" x14ac:dyDescent="0.3">
      <c r="A19" s="33" t="s">
        <v>48</v>
      </c>
      <c r="B19" s="34">
        <v>627312.79399999999</v>
      </c>
      <c r="C19" s="34">
        <v>537494.25800000003</v>
      </c>
      <c r="D19" s="34">
        <v>-89818.535999999964</v>
      </c>
      <c r="E19" s="23">
        <v>2.8221382036392129</v>
      </c>
      <c r="F19" s="23">
        <v>0.20174702791466298</v>
      </c>
      <c r="G19" s="64"/>
      <c r="H19" s="26"/>
      <c r="J19" s="708"/>
      <c r="K19" s="710"/>
      <c r="L19" s="64"/>
    </row>
    <row r="20" spans="1:12" x14ac:dyDescent="0.3">
      <c r="A20" s="33" t="s">
        <v>49</v>
      </c>
      <c r="B20" s="34">
        <v>-11420.619999999879</v>
      </c>
      <c r="C20" s="34">
        <v>144505.45300000001</v>
      </c>
      <c r="D20" s="34">
        <v>155926.07299999989</v>
      </c>
      <c r="E20" s="23">
        <v>206.36044508186649</v>
      </c>
      <c r="F20" s="23">
        <v>5.423973414840097E-2</v>
      </c>
      <c r="G20" s="64"/>
      <c r="H20" s="26"/>
      <c r="J20" s="708"/>
      <c r="K20" s="710"/>
      <c r="L20" s="64"/>
    </row>
    <row r="21" spans="1:12" x14ac:dyDescent="0.3">
      <c r="A21" s="39" t="s">
        <v>50</v>
      </c>
      <c r="B21" s="40">
        <v>52635166.546000004</v>
      </c>
      <c r="C21" s="40">
        <v>57115615.208000004</v>
      </c>
      <c r="D21" s="40">
        <v>4480448.6620000005</v>
      </c>
      <c r="E21" s="25">
        <v>12.950806210951683</v>
      </c>
      <c r="F21" s="25">
        <v>21.438192955972983</v>
      </c>
      <c r="G21" s="64"/>
      <c r="H21" s="26"/>
      <c r="J21" s="708"/>
      <c r="K21" s="710"/>
      <c r="L21" s="64"/>
    </row>
    <row r="22" spans="1:12" x14ac:dyDescent="0.3">
      <c r="A22" s="41" t="s">
        <v>32</v>
      </c>
      <c r="B22" s="41"/>
    </row>
    <row r="23" spans="1:12" x14ac:dyDescent="0.3">
      <c r="C23" s="3"/>
      <c r="J23" s="76"/>
      <c r="K23" s="76"/>
    </row>
    <row r="24" spans="1:12" x14ac:dyDescent="0.3">
      <c r="C24" s="3"/>
      <c r="D24" s="3"/>
      <c r="E24" s="5"/>
      <c r="F24" s="28"/>
      <c r="J24" s="55"/>
      <c r="K24" s="55"/>
    </row>
    <row r="27" spans="1:12" x14ac:dyDescent="0.3">
      <c r="E27" s="705"/>
    </row>
    <row r="28" spans="1:12" x14ac:dyDescent="0.3">
      <c r="F28" s="708"/>
    </row>
    <row r="29" spans="1:12" x14ac:dyDescent="0.3">
      <c r="B29" s="3"/>
      <c r="F29" s="708"/>
    </row>
    <row r="30" spans="1:12" x14ac:dyDescent="0.3">
      <c r="B30" s="3"/>
      <c r="F30" s="708"/>
    </row>
    <row r="31" spans="1:12" x14ac:dyDescent="0.3">
      <c r="B31" s="3"/>
      <c r="F31" s="708"/>
    </row>
    <row r="32" spans="1:12" x14ac:dyDescent="0.3">
      <c r="B32" s="3"/>
      <c r="F32" s="708"/>
    </row>
    <row r="33" spans="2:6" x14ac:dyDescent="0.3">
      <c r="B33" s="3"/>
      <c r="F33" s="708"/>
    </row>
    <row r="34" spans="2:6" x14ac:dyDescent="0.3">
      <c r="B34" s="3"/>
      <c r="F34" s="708"/>
    </row>
    <row r="35" spans="2:6" x14ac:dyDescent="0.3">
      <c r="B35" s="3"/>
      <c r="F35" s="708"/>
    </row>
    <row r="36" spans="2:6" x14ac:dyDescent="0.3">
      <c r="B36" s="3"/>
      <c r="F36" s="708"/>
    </row>
    <row r="37" spans="2:6" x14ac:dyDescent="0.3">
      <c r="B37" s="3"/>
      <c r="F37" s="708"/>
    </row>
    <row r="38" spans="2:6" x14ac:dyDescent="0.3">
      <c r="B38" s="3"/>
      <c r="F38" s="708"/>
    </row>
    <row r="39" spans="2:6" x14ac:dyDescent="0.3">
      <c r="B39" s="3"/>
      <c r="F39" s="708"/>
    </row>
    <row r="40" spans="2:6" x14ac:dyDescent="0.3">
      <c r="B40" s="3"/>
    </row>
    <row r="43" spans="2:6" x14ac:dyDescent="0.3">
      <c r="B43" s="706"/>
      <c r="C43" s="706"/>
      <c r="D43" s="706"/>
    </row>
    <row r="44" spans="2:6" x14ac:dyDescent="0.3">
      <c r="B44" s="706"/>
      <c r="C44" s="706"/>
      <c r="D44" s="706"/>
    </row>
    <row r="45" spans="2:6" x14ac:dyDescent="0.3">
      <c r="B45" s="816"/>
      <c r="C45" s="816"/>
      <c r="D45" s="816"/>
    </row>
  </sheetData>
  <mergeCells count="8">
    <mergeCell ref="A1:E1"/>
    <mergeCell ref="A2:E2"/>
    <mergeCell ref="A3:E3"/>
    <mergeCell ref="A5:A9"/>
    <mergeCell ref="B5:B7"/>
    <mergeCell ref="C5:C7"/>
    <mergeCell ref="D5:D7"/>
    <mergeCell ref="E5:F8"/>
  </mergeCells>
  <conditionalFormatting sqref="A17">
    <cfRule type="cellIs" dxfId="1" priority="1" stopIfTrue="1" operator="equal">
      <formula>"n.d."</formula>
    </cfRule>
  </conditionalFormatting>
  <pageMargins left="0.7" right="0.7" top="0.75" bottom="0.75" header="0.3" footer="0.3"/>
  <pageSetup paperSize="9" orientation="portrait" horizontalDpi="0" verticalDpi="0" r:id="rId1"/>
  <ignoredErrors>
    <ignoredError sqref="B8:C8" numberStoredAsText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C0A20-0581-49EA-BE03-D28CF4A56F8E}">
  <dimension ref="A1:O15"/>
  <sheetViews>
    <sheetView zoomScale="80" zoomScaleNormal="80" workbookViewId="0">
      <selection activeCell="I19" sqref="I19"/>
    </sheetView>
  </sheetViews>
  <sheetFormatPr baseColWidth="10" defaultColWidth="11.453125" defaultRowHeight="13" x14ac:dyDescent="0.3"/>
  <cols>
    <col min="1" max="1" width="37.453125" style="1" customWidth="1"/>
    <col min="2" max="16384" width="11.453125" style="1"/>
  </cols>
  <sheetData>
    <row r="1" spans="1:15" x14ac:dyDescent="0.3">
      <c r="A1" s="434" t="s">
        <v>307</v>
      </c>
    </row>
    <row r="2" spans="1:15" x14ac:dyDescent="0.3">
      <c r="A2" s="434" t="s">
        <v>665</v>
      </c>
    </row>
    <row r="3" spans="1:15" x14ac:dyDescent="0.3">
      <c r="A3" s="434"/>
      <c r="I3" s="5"/>
      <c r="J3" s="5"/>
      <c r="K3" s="5"/>
      <c r="L3" s="5"/>
      <c r="M3" s="5"/>
      <c r="N3" s="5"/>
      <c r="O3" s="5"/>
    </row>
    <row r="4" spans="1:15" x14ac:dyDescent="0.3">
      <c r="A4" s="784"/>
      <c r="B4" s="1076">
        <v>2021</v>
      </c>
      <c r="C4" s="1077"/>
      <c r="D4" s="1078">
        <v>2022</v>
      </c>
      <c r="E4" s="1078"/>
      <c r="F4" s="1076">
        <v>2023</v>
      </c>
      <c r="G4" s="1077"/>
    </row>
    <row r="5" spans="1:15" ht="13.75" customHeight="1" x14ac:dyDescent="0.3">
      <c r="A5" s="1130"/>
      <c r="B5" s="788" t="s">
        <v>578</v>
      </c>
      <c r="C5" s="785" t="s">
        <v>579</v>
      </c>
      <c r="D5" s="783" t="s">
        <v>578</v>
      </c>
      <c r="E5" s="783" t="s">
        <v>579</v>
      </c>
      <c r="F5" s="788" t="s">
        <v>578</v>
      </c>
      <c r="G5" s="785" t="s">
        <v>579</v>
      </c>
    </row>
    <row r="6" spans="1:15" ht="15.75" customHeight="1" x14ac:dyDescent="0.3">
      <c r="A6" s="1116"/>
      <c r="B6" s="789" t="s">
        <v>1138</v>
      </c>
      <c r="C6" s="787" t="s">
        <v>181</v>
      </c>
      <c r="D6" s="786" t="s">
        <v>1138</v>
      </c>
      <c r="E6" s="786" t="s">
        <v>181</v>
      </c>
      <c r="F6" s="789" t="s">
        <v>1138</v>
      </c>
      <c r="G6" s="787" t="s">
        <v>181</v>
      </c>
    </row>
    <row r="7" spans="1:15" x14ac:dyDescent="0.3">
      <c r="A7" s="140" t="s">
        <v>580</v>
      </c>
      <c r="B7" s="790">
        <v>4142</v>
      </c>
      <c r="C7" s="777">
        <v>1.3100000000000001E-2</v>
      </c>
      <c r="D7" s="568">
        <v>4994</v>
      </c>
      <c r="E7" s="776">
        <v>1.6199999999999999E-2</v>
      </c>
      <c r="F7" s="790">
        <v>4949</v>
      </c>
      <c r="G7" s="777">
        <v>1.54E-2</v>
      </c>
    </row>
    <row r="8" spans="1:15" x14ac:dyDescent="0.3">
      <c r="A8" s="140" t="s">
        <v>581</v>
      </c>
      <c r="B8" s="790">
        <v>2349</v>
      </c>
      <c r="C8" s="777">
        <v>7.4000000000000003E-3</v>
      </c>
      <c r="D8" s="568">
        <v>3125</v>
      </c>
      <c r="E8" s="776">
        <v>1.01E-2</v>
      </c>
      <c r="F8" s="790">
        <v>3412</v>
      </c>
      <c r="G8" s="777">
        <v>1.06E-2</v>
      </c>
    </row>
    <row r="9" spans="1:15" x14ac:dyDescent="0.3">
      <c r="A9" s="140" t="s">
        <v>582</v>
      </c>
      <c r="B9" s="790">
        <v>1793</v>
      </c>
      <c r="C9" s="777">
        <v>5.7000000000000002E-3</v>
      </c>
      <c r="D9" s="568">
        <v>1869</v>
      </c>
      <c r="E9" s="776">
        <v>6.1000000000000004E-3</v>
      </c>
      <c r="F9" s="790">
        <v>1536</v>
      </c>
      <c r="G9" s="777">
        <v>4.7999999999999996E-3</v>
      </c>
    </row>
    <row r="10" spans="1:15" x14ac:dyDescent="0.3">
      <c r="A10" s="140" t="s">
        <v>583</v>
      </c>
      <c r="B10" s="790">
        <v>3645</v>
      </c>
      <c r="C10" s="777">
        <v>1.15E-2</v>
      </c>
      <c r="D10" s="568">
        <v>3645</v>
      </c>
      <c r="E10" s="776">
        <v>1.18E-2</v>
      </c>
      <c r="F10" s="790">
        <v>3226</v>
      </c>
      <c r="G10" s="777">
        <v>0.01</v>
      </c>
    </row>
    <row r="11" spans="1:15" x14ac:dyDescent="0.3">
      <c r="A11" s="140" t="s">
        <v>584</v>
      </c>
      <c r="B11" s="791">
        <v>91</v>
      </c>
      <c r="C11" s="777">
        <v>2.9999999999999997E-4</v>
      </c>
      <c r="D11" s="651">
        <v>43</v>
      </c>
      <c r="E11" s="776">
        <v>1E-4</v>
      </c>
      <c r="F11" s="791">
        <v>45</v>
      </c>
      <c r="G11" s="777">
        <v>1E-4</v>
      </c>
    </row>
    <row r="12" spans="1:15" x14ac:dyDescent="0.3">
      <c r="A12" s="648" t="s">
        <v>166</v>
      </c>
      <c r="B12" s="792">
        <v>7879</v>
      </c>
      <c r="C12" s="793">
        <v>2.4899999999999999E-2</v>
      </c>
      <c r="D12" s="780">
        <v>8683</v>
      </c>
      <c r="E12" s="781">
        <v>2.8199999999999999E-2</v>
      </c>
      <c r="F12" s="792">
        <v>8220</v>
      </c>
      <c r="G12" s="793">
        <v>2.5499999999999998E-2</v>
      </c>
    </row>
    <row r="13" spans="1:15" x14ac:dyDescent="0.3">
      <c r="A13" s="1011" t="s">
        <v>859</v>
      </c>
      <c r="B13" s="1011"/>
      <c r="C13" s="1011"/>
      <c r="D13" s="1011"/>
      <c r="E13" s="1011"/>
      <c r="F13" s="1011"/>
      <c r="G13" s="1011"/>
    </row>
    <row r="14" spans="1:15" x14ac:dyDescent="0.3">
      <c r="A14" s="1011"/>
      <c r="B14" s="1011"/>
      <c r="C14" s="1011"/>
      <c r="D14" s="1011"/>
      <c r="E14" s="1011"/>
      <c r="F14" s="1011"/>
      <c r="G14" s="1011"/>
    </row>
    <row r="15" spans="1:15" x14ac:dyDescent="0.3">
      <c r="A15" s="278" t="s">
        <v>860</v>
      </c>
    </row>
  </sheetData>
  <mergeCells count="5">
    <mergeCell ref="B4:C4"/>
    <mergeCell ref="D4:E4"/>
    <mergeCell ref="F4:G4"/>
    <mergeCell ref="A5:A6"/>
    <mergeCell ref="A13:G14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F460B-6715-4937-8D72-3D72A8B103C1}">
  <dimension ref="A1:F19"/>
  <sheetViews>
    <sheetView zoomScale="80" zoomScaleNormal="80" workbookViewId="0">
      <selection activeCell="A21" sqref="A21"/>
    </sheetView>
  </sheetViews>
  <sheetFormatPr baseColWidth="10" defaultColWidth="11.453125" defaultRowHeight="13" x14ac:dyDescent="0.3"/>
  <cols>
    <col min="1" max="1" width="36.453125" style="5" customWidth="1"/>
    <col min="2" max="2" width="18" style="5" customWidth="1"/>
    <col min="3" max="3" width="11.453125" style="5"/>
    <col min="4" max="4" width="12.1796875" style="5" customWidth="1"/>
    <col min="5" max="5" width="14.1796875" style="5" customWidth="1"/>
    <col min="6" max="16384" width="11.453125" style="5"/>
  </cols>
  <sheetData>
    <row r="1" spans="1:6" x14ac:dyDescent="0.3">
      <c r="A1" s="434" t="s">
        <v>308</v>
      </c>
    </row>
    <row r="2" spans="1:6" x14ac:dyDescent="0.3">
      <c r="A2" s="434" t="s">
        <v>664</v>
      </c>
    </row>
    <row r="3" spans="1:6" x14ac:dyDescent="0.3">
      <c r="A3" s="434" t="s">
        <v>552</v>
      </c>
    </row>
    <row r="4" spans="1:6" x14ac:dyDescent="0.3">
      <c r="A4" s="486" t="s">
        <v>585</v>
      </c>
    </row>
    <row r="5" spans="1:6" x14ac:dyDescent="0.3">
      <c r="A5" s="486"/>
    </row>
    <row r="6" spans="1:6" ht="27.75" customHeight="1" x14ac:dyDescent="0.3">
      <c r="A6" s="280" t="s">
        <v>589</v>
      </c>
      <c r="B6" s="487" t="s">
        <v>586</v>
      </c>
      <c r="C6" s="279" t="s">
        <v>587</v>
      </c>
      <c r="D6" s="279" t="s">
        <v>553</v>
      </c>
      <c r="E6" s="279" t="s">
        <v>590</v>
      </c>
      <c r="F6" s="279" t="s">
        <v>117</v>
      </c>
    </row>
    <row r="7" spans="1:6" ht="26" x14ac:dyDescent="0.3">
      <c r="A7" s="411" t="s">
        <v>861</v>
      </c>
      <c r="B7" s="411" t="s">
        <v>862</v>
      </c>
      <c r="C7" s="411" t="s">
        <v>571</v>
      </c>
      <c r="D7" s="481">
        <v>1037091</v>
      </c>
      <c r="E7" s="481">
        <v>1195</v>
      </c>
      <c r="F7" s="482">
        <v>3.7000000000000002E-3</v>
      </c>
    </row>
    <row r="8" spans="1:6" ht="26" x14ac:dyDescent="0.3">
      <c r="A8" s="411" t="s">
        <v>863</v>
      </c>
      <c r="B8" s="411" t="s">
        <v>864</v>
      </c>
      <c r="C8" s="411" t="s">
        <v>573</v>
      </c>
      <c r="D8" s="481">
        <v>550382</v>
      </c>
      <c r="E8" s="483">
        <v>634</v>
      </c>
      <c r="F8" s="482">
        <v>2E-3</v>
      </c>
    </row>
    <row r="9" spans="1:6" ht="26" x14ac:dyDescent="0.3">
      <c r="A9" s="411" t="s">
        <v>865</v>
      </c>
      <c r="B9" s="411" t="s">
        <v>864</v>
      </c>
      <c r="C9" s="411" t="s">
        <v>571</v>
      </c>
      <c r="D9" s="481">
        <v>527136</v>
      </c>
      <c r="E9" s="483">
        <v>607</v>
      </c>
      <c r="F9" s="482">
        <v>1.9E-3</v>
      </c>
    </row>
    <row r="10" spans="1:6" ht="26" x14ac:dyDescent="0.3">
      <c r="A10" s="411" t="s">
        <v>866</v>
      </c>
      <c r="B10" s="411" t="s">
        <v>867</v>
      </c>
      <c r="C10" s="411" t="s">
        <v>571</v>
      </c>
      <c r="D10" s="481">
        <v>484206</v>
      </c>
      <c r="E10" s="483">
        <v>558</v>
      </c>
      <c r="F10" s="482">
        <v>1.6999999999999999E-3</v>
      </c>
    </row>
    <row r="11" spans="1:6" ht="39" x14ac:dyDescent="0.3">
      <c r="A11" s="411" t="s">
        <v>868</v>
      </c>
      <c r="B11" s="411" t="s">
        <v>869</v>
      </c>
      <c r="C11" s="411" t="s">
        <v>572</v>
      </c>
      <c r="D11" s="481">
        <v>449555</v>
      </c>
      <c r="E11" s="483">
        <v>518</v>
      </c>
      <c r="F11" s="482">
        <v>1.6000000000000001E-3</v>
      </c>
    </row>
    <row r="12" spans="1:6" ht="26" x14ac:dyDescent="0.3">
      <c r="A12" s="411" t="s">
        <v>870</v>
      </c>
      <c r="B12" s="411" t="s">
        <v>867</v>
      </c>
      <c r="C12" s="411" t="s">
        <v>486</v>
      </c>
      <c r="D12" s="481">
        <v>445979</v>
      </c>
      <c r="E12" s="483">
        <v>514</v>
      </c>
      <c r="F12" s="482">
        <v>1.6000000000000001E-3</v>
      </c>
    </row>
    <row r="13" spans="1:6" ht="26" x14ac:dyDescent="0.3">
      <c r="A13" s="411" t="s">
        <v>871</v>
      </c>
      <c r="B13" s="411" t="s">
        <v>867</v>
      </c>
      <c r="C13" s="411" t="s">
        <v>165</v>
      </c>
      <c r="D13" s="481">
        <v>366977</v>
      </c>
      <c r="E13" s="483">
        <v>423</v>
      </c>
      <c r="F13" s="482">
        <v>1.2999999999999999E-3</v>
      </c>
    </row>
    <row r="14" spans="1:6" ht="26" x14ac:dyDescent="0.3">
      <c r="A14" s="411" t="s">
        <v>872</v>
      </c>
      <c r="B14" s="411" t="s">
        <v>867</v>
      </c>
      <c r="C14" s="411" t="s">
        <v>238</v>
      </c>
      <c r="D14" s="481">
        <v>356783</v>
      </c>
      <c r="E14" s="483">
        <v>411</v>
      </c>
      <c r="F14" s="482">
        <v>1.2999999999999999E-3</v>
      </c>
    </row>
    <row r="15" spans="1:6" ht="26" x14ac:dyDescent="0.3">
      <c r="A15" s="411" t="s">
        <v>873</v>
      </c>
      <c r="B15" s="411" t="s">
        <v>867</v>
      </c>
      <c r="C15" s="411" t="s">
        <v>519</v>
      </c>
      <c r="D15" s="481">
        <v>331299</v>
      </c>
      <c r="E15" s="483">
        <v>382</v>
      </c>
      <c r="F15" s="482">
        <v>1.1999999999999999E-3</v>
      </c>
    </row>
    <row r="16" spans="1:6" ht="26" x14ac:dyDescent="0.3">
      <c r="A16" s="411" t="s">
        <v>874</v>
      </c>
      <c r="B16" s="411" t="s">
        <v>875</v>
      </c>
      <c r="C16" s="411" t="s">
        <v>573</v>
      </c>
      <c r="D16" s="481">
        <v>294703</v>
      </c>
      <c r="E16" s="483">
        <v>339</v>
      </c>
      <c r="F16" s="482">
        <v>1.1000000000000001E-3</v>
      </c>
    </row>
    <row r="17" spans="1:1" x14ac:dyDescent="0.3">
      <c r="A17" s="71" t="s">
        <v>588</v>
      </c>
    </row>
    <row r="18" spans="1:1" x14ac:dyDescent="0.3">
      <c r="A18" s="71" t="s">
        <v>876</v>
      </c>
    </row>
    <row r="19" spans="1:1" x14ac:dyDescent="0.3">
      <c r="A19" s="71" t="s">
        <v>858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667A4-4966-402B-BAEE-4400C71E31BF}">
  <sheetPr>
    <pageSetUpPr fitToPage="1"/>
  </sheetPr>
  <dimension ref="A1:L28"/>
  <sheetViews>
    <sheetView showGridLines="0" zoomScale="80" zoomScaleNormal="80" workbookViewId="0">
      <selection activeCell="H12" sqref="H12"/>
    </sheetView>
  </sheetViews>
  <sheetFormatPr baseColWidth="10" defaultColWidth="11.453125" defaultRowHeight="13" x14ac:dyDescent="0.3"/>
  <cols>
    <col min="1" max="1" width="53" style="237" customWidth="1"/>
    <col min="2" max="5" width="14" style="237" customWidth="1"/>
    <col min="6" max="6" width="1.453125" style="237" customWidth="1"/>
    <col min="7" max="9" width="14" style="237" customWidth="1"/>
    <col min="10" max="16384" width="11.453125" style="237"/>
  </cols>
  <sheetData>
    <row r="1" spans="1:12" x14ac:dyDescent="0.3">
      <c r="A1" s="354" t="s">
        <v>309</v>
      </c>
      <c r="B1" s="354"/>
      <c r="C1" s="354"/>
      <c r="D1" s="354"/>
      <c r="E1" s="354"/>
    </row>
    <row r="2" spans="1:12" x14ac:dyDescent="0.3">
      <c r="A2" s="100" t="s">
        <v>592</v>
      </c>
      <c r="B2" s="100"/>
      <c r="C2" s="100"/>
      <c r="D2" s="100"/>
      <c r="E2" s="100"/>
    </row>
    <row r="3" spans="1:12" x14ac:dyDescent="0.3">
      <c r="A3" s="498" t="s">
        <v>593</v>
      </c>
      <c r="B3" s="498"/>
      <c r="C3" s="498"/>
      <c r="D3" s="498"/>
      <c r="E3" s="498"/>
    </row>
    <row r="5" spans="1:12" ht="23.25" customHeight="1" x14ac:dyDescent="0.3">
      <c r="A5" s="1005" t="s">
        <v>594</v>
      </c>
      <c r="B5" s="1005" t="s">
        <v>688</v>
      </c>
      <c r="C5" s="1106"/>
      <c r="D5" s="1107" t="s">
        <v>689</v>
      </c>
      <c r="E5" s="1106"/>
    </row>
    <row r="6" spans="1:12" s="499" customFormat="1" x14ac:dyDescent="0.3">
      <c r="A6" s="1131"/>
      <c r="B6" s="31" t="s">
        <v>595</v>
      </c>
      <c r="C6" s="338" t="s">
        <v>596</v>
      </c>
      <c r="D6" s="563" t="s">
        <v>595</v>
      </c>
      <c r="E6" s="338" t="s">
        <v>596</v>
      </c>
      <c r="F6" s="237"/>
      <c r="G6" s="237"/>
      <c r="H6" s="237"/>
      <c r="I6" s="237"/>
      <c r="J6" s="237"/>
      <c r="K6" s="237"/>
      <c r="L6" s="237"/>
    </row>
    <row r="7" spans="1:12" x14ac:dyDescent="0.3">
      <c r="A7" s="72" t="s">
        <v>597</v>
      </c>
      <c r="B7" s="837">
        <v>1607691</v>
      </c>
      <c r="C7" s="838"/>
      <c r="D7" s="839">
        <v>1607691</v>
      </c>
      <c r="E7" s="838"/>
      <c r="G7" s="500"/>
    </row>
    <row r="8" spans="1:12" x14ac:dyDescent="0.3">
      <c r="A8" s="96" t="s">
        <v>598</v>
      </c>
      <c r="B8" s="840">
        <v>1498853.2039999999</v>
      </c>
      <c r="C8" s="841">
        <v>0</v>
      </c>
      <c r="D8" s="842">
        <v>1608045</v>
      </c>
      <c r="E8" s="841">
        <v>0</v>
      </c>
      <c r="G8" s="500"/>
    </row>
    <row r="9" spans="1:12" x14ac:dyDescent="0.3">
      <c r="A9" s="565" t="s">
        <v>599</v>
      </c>
      <c r="B9" s="843">
        <v>512268.20399999997</v>
      </c>
      <c r="C9" s="844"/>
      <c r="D9" s="845">
        <v>512268</v>
      </c>
      <c r="E9" s="844"/>
      <c r="G9" s="500"/>
    </row>
    <row r="10" spans="1:12" x14ac:dyDescent="0.3">
      <c r="A10" s="562" t="s">
        <v>600</v>
      </c>
      <c r="B10" s="846">
        <v>332197</v>
      </c>
      <c r="C10" s="847"/>
      <c r="D10" s="848">
        <v>332197</v>
      </c>
      <c r="E10" s="847"/>
      <c r="G10" s="500"/>
    </row>
    <row r="11" spans="1:12" x14ac:dyDescent="0.3">
      <c r="A11" s="562" t="s">
        <v>601</v>
      </c>
      <c r="B11" s="846">
        <v>297979</v>
      </c>
      <c r="C11" s="847"/>
      <c r="D11" s="848">
        <v>297979</v>
      </c>
      <c r="E11" s="847"/>
      <c r="G11" s="500"/>
    </row>
    <row r="12" spans="1:12" x14ac:dyDescent="0.3">
      <c r="A12" s="566" t="s">
        <v>602</v>
      </c>
      <c r="B12" s="849">
        <v>356409</v>
      </c>
      <c r="C12" s="850"/>
      <c r="D12" s="851">
        <v>465601</v>
      </c>
      <c r="E12" s="850"/>
      <c r="G12" s="500"/>
    </row>
    <row r="13" spans="1:12" x14ac:dyDescent="0.3">
      <c r="A13" s="96" t="s">
        <v>603</v>
      </c>
      <c r="B13" s="840">
        <v>1890167</v>
      </c>
      <c r="C13" s="841">
        <v>2849</v>
      </c>
      <c r="D13" s="842">
        <v>1890167</v>
      </c>
      <c r="E13" s="841">
        <v>2849</v>
      </c>
      <c r="G13" s="500"/>
    </row>
    <row r="14" spans="1:12" x14ac:dyDescent="0.3">
      <c r="A14" s="562" t="s">
        <v>604</v>
      </c>
      <c r="B14" s="846">
        <v>1345618</v>
      </c>
      <c r="C14" s="847">
        <v>1770</v>
      </c>
      <c r="D14" s="848">
        <v>1345618</v>
      </c>
      <c r="E14" s="847">
        <v>1770</v>
      </c>
      <c r="G14" s="500"/>
    </row>
    <row r="15" spans="1:12" x14ac:dyDescent="0.3">
      <c r="A15" s="562" t="s">
        <v>605</v>
      </c>
      <c r="B15" s="846">
        <v>161160</v>
      </c>
      <c r="C15" s="847">
        <v>439</v>
      </c>
      <c r="D15" s="848">
        <v>161160</v>
      </c>
      <c r="E15" s="847">
        <v>439</v>
      </c>
      <c r="G15" s="500"/>
    </row>
    <row r="16" spans="1:12" x14ac:dyDescent="0.3">
      <c r="A16" s="562" t="s">
        <v>606</v>
      </c>
      <c r="B16" s="846">
        <v>224861</v>
      </c>
      <c r="C16" s="847">
        <v>640</v>
      </c>
      <c r="D16" s="848">
        <v>224861</v>
      </c>
      <c r="E16" s="847">
        <v>640</v>
      </c>
      <c r="G16" s="500"/>
    </row>
    <row r="17" spans="1:7" x14ac:dyDescent="0.3">
      <c r="A17" s="562" t="s">
        <v>607</v>
      </c>
      <c r="B17" s="846">
        <v>158528</v>
      </c>
      <c r="C17" s="847"/>
      <c r="D17" s="848">
        <v>158528</v>
      </c>
      <c r="E17" s="847"/>
      <c r="G17" s="500"/>
    </row>
    <row r="18" spans="1:7" x14ac:dyDescent="0.3">
      <c r="A18" s="74" t="s">
        <v>283</v>
      </c>
      <c r="B18" s="852">
        <v>147464</v>
      </c>
      <c r="C18" s="853">
        <v>400</v>
      </c>
      <c r="D18" s="854">
        <v>106300</v>
      </c>
      <c r="E18" s="853">
        <v>400</v>
      </c>
      <c r="G18" s="500"/>
    </row>
    <row r="19" spans="1:7" x14ac:dyDescent="0.3">
      <c r="A19" s="562" t="s">
        <v>608</v>
      </c>
      <c r="B19" s="87"/>
      <c r="C19" s="855">
        <v>400</v>
      </c>
      <c r="D19" s="466"/>
      <c r="E19" s="855">
        <v>400</v>
      </c>
      <c r="G19" s="500"/>
    </row>
    <row r="20" spans="1:7" x14ac:dyDescent="0.3">
      <c r="A20" s="567" t="s">
        <v>609</v>
      </c>
      <c r="B20" s="187">
        <v>147464</v>
      </c>
      <c r="C20" s="856"/>
      <c r="D20" s="857">
        <v>106300</v>
      </c>
      <c r="E20" s="856"/>
      <c r="G20" s="500"/>
    </row>
    <row r="21" spans="1:7" x14ac:dyDescent="0.3">
      <c r="A21" s="423" t="s">
        <v>31</v>
      </c>
      <c r="B21" s="833">
        <v>5144175.2039999999</v>
      </c>
      <c r="C21" s="858">
        <v>3249</v>
      </c>
      <c r="D21" s="828">
        <v>5212203</v>
      </c>
      <c r="E21" s="858">
        <v>3249</v>
      </c>
      <c r="F21" s="341"/>
      <c r="G21" s="500"/>
    </row>
    <row r="22" spans="1:7" x14ac:dyDescent="0.3">
      <c r="A22" s="237" t="s">
        <v>1439</v>
      </c>
    </row>
    <row r="23" spans="1:7" x14ac:dyDescent="0.3">
      <c r="A23" s="237" t="s">
        <v>65</v>
      </c>
      <c r="B23" s="331"/>
      <c r="D23" s="331"/>
      <c r="E23" s="331"/>
      <c r="F23" s="331"/>
    </row>
    <row r="24" spans="1:7" x14ac:dyDescent="0.3">
      <c r="B24" s="331"/>
      <c r="D24" s="341"/>
    </row>
    <row r="25" spans="1:7" x14ac:dyDescent="0.3">
      <c r="B25" s="341"/>
    </row>
    <row r="26" spans="1:7" x14ac:dyDescent="0.3">
      <c r="D26" s="331"/>
      <c r="E26" s="331"/>
    </row>
    <row r="27" spans="1:7" x14ac:dyDescent="0.3">
      <c r="D27" s="341"/>
      <c r="E27" s="331"/>
    </row>
    <row r="28" spans="1:7" x14ac:dyDescent="0.3">
      <c r="D28" s="341"/>
    </row>
  </sheetData>
  <mergeCells count="3">
    <mergeCell ref="A5:A6"/>
    <mergeCell ref="B5:C5"/>
    <mergeCell ref="D5:E5"/>
  </mergeCells>
  <pageMargins left="0.7" right="0.7" top="0.75" bottom="0.75" header="0.3" footer="0.3"/>
  <pageSetup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21DC5-CA6D-4854-8C99-1F752FE56472}">
  <dimension ref="A1:H14"/>
  <sheetViews>
    <sheetView workbookViewId="0">
      <selection activeCell="D18" sqref="D18"/>
    </sheetView>
  </sheetViews>
  <sheetFormatPr baseColWidth="10" defaultColWidth="11.453125" defaultRowHeight="13" x14ac:dyDescent="0.3"/>
  <cols>
    <col min="1" max="1" width="31.81640625" style="5" customWidth="1"/>
    <col min="2" max="16384" width="11.453125" style="5"/>
  </cols>
  <sheetData>
    <row r="1" spans="1:8" x14ac:dyDescent="0.3">
      <c r="A1" s="100" t="s">
        <v>1257</v>
      </c>
    </row>
    <row r="2" spans="1:8" x14ac:dyDescent="0.3">
      <c r="A2" s="415" t="s">
        <v>610</v>
      </c>
    </row>
    <row r="3" spans="1:8" ht="14.5" x14ac:dyDescent="0.3">
      <c r="A3" s="278" t="s">
        <v>1159</v>
      </c>
    </row>
    <row r="4" spans="1:8" x14ac:dyDescent="0.3">
      <c r="A4" s="278"/>
    </row>
    <row r="5" spans="1:8" x14ac:dyDescent="0.3">
      <c r="A5" s="571"/>
      <c r="B5" s="428">
        <v>2018</v>
      </c>
      <c r="C5" s="555">
        <v>2019</v>
      </c>
      <c r="D5" s="428">
        <v>2020</v>
      </c>
      <c r="E5" s="555">
        <v>2021</v>
      </c>
      <c r="F5" s="428">
        <v>2022</v>
      </c>
      <c r="G5" s="413" t="s">
        <v>690</v>
      </c>
    </row>
    <row r="6" spans="1:8" x14ac:dyDescent="0.3">
      <c r="A6" s="140" t="s">
        <v>1155</v>
      </c>
      <c r="B6" s="141">
        <v>261051</v>
      </c>
      <c r="C6" s="859">
        <v>273885</v>
      </c>
      <c r="D6" s="141">
        <v>285557</v>
      </c>
      <c r="E6" s="859">
        <v>301554</v>
      </c>
      <c r="F6" s="141">
        <v>313759</v>
      </c>
      <c r="G6" s="860">
        <v>325183</v>
      </c>
      <c r="H6" s="28"/>
    </row>
    <row r="7" spans="1:8" x14ac:dyDescent="0.3">
      <c r="A7" s="404" t="s">
        <v>611</v>
      </c>
      <c r="B7" s="573">
        <v>0.10013485608327355</v>
      </c>
      <c r="C7" s="569">
        <v>4.9162807267545405E-2</v>
      </c>
      <c r="D7" s="573">
        <v>4.2616426602406055E-2</v>
      </c>
      <c r="E7" s="569">
        <v>5.6020339196727775E-2</v>
      </c>
      <c r="F7" s="573">
        <v>4.0473679672629048E-2</v>
      </c>
      <c r="G7" s="570">
        <v>3.6410110945024776E-2</v>
      </c>
    </row>
    <row r="8" spans="1:8" x14ac:dyDescent="0.3">
      <c r="A8" s="985" t="s">
        <v>451</v>
      </c>
      <c r="B8" s="986"/>
      <c r="C8" s="986"/>
      <c r="D8" s="986"/>
      <c r="E8" s="986"/>
      <c r="F8" s="986"/>
      <c r="G8" s="986"/>
    </row>
    <row r="9" spans="1:8" x14ac:dyDescent="0.3">
      <c r="A9" s="237" t="s">
        <v>1154</v>
      </c>
    </row>
    <row r="10" spans="1:8" x14ac:dyDescent="0.3">
      <c r="A10" s="5" t="s">
        <v>1156</v>
      </c>
    </row>
    <row r="11" spans="1:8" x14ac:dyDescent="0.3">
      <c r="A11" s="5" t="s">
        <v>1176</v>
      </c>
    </row>
    <row r="12" spans="1:8" x14ac:dyDescent="0.3">
      <c r="A12" s="5" t="s">
        <v>1157</v>
      </c>
    </row>
    <row r="13" spans="1:8" x14ac:dyDescent="0.3">
      <c r="A13" s="5" t="s">
        <v>1158</v>
      </c>
    </row>
    <row r="14" spans="1:8" x14ac:dyDescent="0.3">
      <c r="A14" s="237" t="s">
        <v>6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3B9BC-75C9-477A-9F7D-8E4EB0F2F54D}">
  <dimension ref="A1:G13"/>
  <sheetViews>
    <sheetView workbookViewId="0">
      <selection activeCell="D23" sqref="D23"/>
    </sheetView>
  </sheetViews>
  <sheetFormatPr baseColWidth="10" defaultColWidth="11.453125" defaultRowHeight="13" x14ac:dyDescent="0.3"/>
  <cols>
    <col min="1" max="1" width="38.81640625" style="1" customWidth="1"/>
    <col min="2" max="16384" width="11.453125" style="1"/>
  </cols>
  <sheetData>
    <row r="1" spans="1:7" x14ac:dyDescent="0.3">
      <c r="A1" s="415" t="s">
        <v>1258</v>
      </c>
    </row>
    <row r="2" spans="1:7" ht="14.5" x14ac:dyDescent="0.3">
      <c r="A2" s="415" t="s">
        <v>1161</v>
      </c>
      <c r="B2" s="501"/>
      <c r="C2" s="501"/>
      <c r="D2" s="501"/>
      <c r="E2" s="501"/>
    </row>
    <row r="3" spans="1:7" x14ac:dyDescent="0.3">
      <c r="B3" s="501"/>
      <c r="C3" s="501"/>
      <c r="D3" s="501"/>
      <c r="E3" s="501"/>
    </row>
    <row r="4" spans="1:7" x14ac:dyDescent="0.3">
      <c r="A4" s="571"/>
      <c r="B4" s="428">
        <v>2018</v>
      </c>
      <c r="C4" s="428">
        <v>2019</v>
      </c>
      <c r="D4" s="555">
        <v>2020</v>
      </c>
      <c r="E4" s="428">
        <v>2021</v>
      </c>
      <c r="F4" s="413">
        <v>2022</v>
      </c>
      <c r="G4" s="413" t="s">
        <v>690</v>
      </c>
    </row>
    <row r="5" spans="1:7" x14ac:dyDescent="0.3">
      <c r="A5" s="246" t="s">
        <v>1160</v>
      </c>
      <c r="B5" s="730">
        <v>41032.776353340123</v>
      </c>
      <c r="C5" s="466">
        <v>38323.865428185003</v>
      </c>
      <c r="D5" s="730">
        <v>39578.837021327992</v>
      </c>
      <c r="E5" s="466">
        <v>37888.739936603379</v>
      </c>
      <c r="F5" s="730">
        <v>36145.727544999994</v>
      </c>
      <c r="G5" s="855">
        <v>36068.429875999995</v>
      </c>
    </row>
    <row r="6" spans="1:7" x14ac:dyDescent="0.3">
      <c r="A6" s="246" t="s">
        <v>611</v>
      </c>
      <c r="B6" s="578">
        <v>-1.1271562990067818E-2</v>
      </c>
      <c r="C6" s="574">
        <v>-6.6018221673040944E-2</v>
      </c>
      <c r="D6" s="578">
        <v>3.2746477400477092E-2</v>
      </c>
      <c r="E6" s="574">
        <v>-4.270204007798073E-2</v>
      </c>
      <c r="F6" s="578">
        <v>-4.6003440455392508E-2</v>
      </c>
      <c r="G6" s="575">
        <v>-2.1385008478185252E-3</v>
      </c>
    </row>
    <row r="7" spans="1:7" x14ac:dyDescent="0.3">
      <c r="A7" s="246" t="s">
        <v>612</v>
      </c>
      <c r="B7" s="730">
        <v>2470</v>
      </c>
      <c r="C7" s="466">
        <v>2592</v>
      </c>
      <c r="D7" s="730">
        <v>2684</v>
      </c>
      <c r="E7" s="466">
        <v>2691</v>
      </c>
      <c r="F7" s="730">
        <v>2791</v>
      </c>
      <c r="G7" s="855">
        <v>2763</v>
      </c>
    </row>
    <row r="8" spans="1:7" x14ac:dyDescent="0.3">
      <c r="A8" s="133" t="s">
        <v>611</v>
      </c>
      <c r="B8" s="579">
        <v>-4.0469445568591667E-4</v>
      </c>
      <c r="C8" s="576">
        <v>4.9392712550607287E-2</v>
      </c>
      <c r="D8" s="579">
        <v>3.5493827160493874E-2</v>
      </c>
      <c r="E8" s="576">
        <v>2.6080476900149918E-3</v>
      </c>
      <c r="F8" s="579">
        <v>3.7160906726124043E-2</v>
      </c>
      <c r="G8" s="577">
        <v>-1.0032246506628484E-2</v>
      </c>
    </row>
    <row r="9" spans="1:7" x14ac:dyDescent="0.3">
      <c r="A9" s="250" t="s">
        <v>451</v>
      </c>
      <c r="B9" s="574"/>
      <c r="C9" s="574"/>
      <c r="D9" s="574"/>
      <c r="E9" s="574"/>
      <c r="F9" s="574"/>
      <c r="G9" s="574"/>
    </row>
    <row r="10" spans="1:7" x14ac:dyDescent="0.3">
      <c r="A10" s="237" t="s">
        <v>1154</v>
      </c>
      <c r="D10" s="3"/>
      <c r="E10" s="3"/>
      <c r="F10" s="3"/>
      <c r="G10" s="3"/>
    </row>
    <row r="11" spans="1:7" x14ac:dyDescent="0.3">
      <c r="A11" s="1000" t="s">
        <v>1162</v>
      </c>
      <c r="B11" s="1000"/>
      <c r="C11" s="1000"/>
      <c r="D11" s="1000"/>
      <c r="E11" s="1000"/>
      <c r="F11" s="1000"/>
      <c r="G11" s="1000"/>
    </row>
    <row r="12" spans="1:7" x14ac:dyDescent="0.3">
      <c r="A12" s="1000" t="s">
        <v>1163</v>
      </c>
      <c r="B12" s="1000"/>
      <c r="C12" s="1000"/>
      <c r="D12" s="1000"/>
      <c r="E12" s="1000"/>
      <c r="F12" s="1000"/>
      <c r="G12" s="1000"/>
    </row>
    <row r="13" spans="1:7" x14ac:dyDescent="0.3">
      <c r="A13" s="237" t="s">
        <v>65</v>
      </c>
    </row>
  </sheetData>
  <mergeCells count="2">
    <mergeCell ref="A11:G11"/>
    <mergeCell ref="A12:G12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66433-14CE-4C4C-BE97-24044CBFBAC2}">
  <dimension ref="A1:G11"/>
  <sheetViews>
    <sheetView workbookViewId="0">
      <selection activeCell="H20" sqref="H20"/>
    </sheetView>
  </sheetViews>
  <sheetFormatPr baseColWidth="10" defaultColWidth="11.453125" defaultRowHeight="13" x14ac:dyDescent="0.3"/>
  <cols>
    <col min="1" max="1" width="52.1796875" style="1" customWidth="1"/>
    <col min="2" max="16384" width="11.453125" style="1"/>
  </cols>
  <sheetData>
    <row r="1" spans="1:7" x14ac:dyDescent="0.3">
      <c r="A1" s="100" t="s">
        <v>1259</v>
      </c>
    </row>
    <row r="2" spans="1:7" ht="14.5" x14ac:dyDescent="0.3">
      <c r="A2" s="415" t="s">
        <v>1164</v>
      </c>
      <c r="B2" s="501"/>
      <c r="C2" s="501"/>
      <c r="D2" s="501"/>
      <c r="E2" s="501"/>
    </row>
    <row r="3" spans="1:7" x14ac:dyDescent="0.3">
      <c r="B3" s="501"/>
      <c r="C3" s="501"/>
      <c r="D3" s="501"/>
      <c r="E3" s="501"/>
    </row>
    <row r="4" spans="1:7" x14ac:dyDescent="0.3">
      <c r="A4" s="571"/>
      <c r="B4" s="428">
        <v>2018</v>
      </c>
      <c r="C4" s="428">
        <v>2019</v>
      </c>
      <c r="D4" s="555">
        <v>2020</v>
      </c>
      <c r="E4" s="428">
        <v>2021</v>
      </c>
      <c r="F4" s="413">
        <v>2022</v>
      </c>
      <c r="G4" s="413" t="s">
        <v>690</v>
      </c>
    </row>
    <row r="5" spans="1:7" x14ac:dyDescent="0.3">
      <c r="A5" s="246" t="s">
        <v>1165</v>
      </c>
      <c r="B5" s="730">
        <v>117428.67981263119</v>
      </c>
      <c r="C5" s="466">
        <v>142453.66616456499</v>
      </c>
      <c r="D5" s="730">
        <v>146963.02931460598</v>
      </c>
      <c r="E5" s="466">
        <v>164700.04929285569</v>
      </c>
      <c r="F5" s="730">
        <v>139999.430673</v>
      </c>
      <c r="G5" s="855">
        <v>137529.25957900001</v>
      </c>
    </row>
    <row r="6" spans="1:7" x14ac:dyDescent="0.3">
      <c r="A6" s="133" t="s">
        <v>611</v>
      </c>
      <c r="B6" s="579">
        <v>-4.6125857125980385E-2</v>
      </c>
      <c r="C6" s="576">
        <v>0.21310795958758599</v>
      </c>
      <c r="D6" s="579">
        <v>3.1654946281492791E-2</v>
      </c>
      <c r="E6" s="576">
        <v>0.12069035362818914</v>
      </c>
      <c r="F6" s="579">
        <v>-0.14997335292799552</v>
      </c>
      <c r="G6" s="577">
        <v>-1.7644150994939545E-2</v>
      </c>
    </row>
    <row r="7" spans="1:7" x14ac:dyDescent="0.3">
      <c r="A7" s="250" t="s">
        <v>451</v>
      </c>
      <c r="B7" s="574"/>
      <c r="C7" s="574"/>
      <c r="D7" s="574"/>
      <c r="E7" s="574"/>
      <c r="F7" s="574"/>
      <c r="G7" s="574"/>
    </row>
    <row r="8" spans="1:7" x14ac:dyDescent="0.3">
      <c r="A8" s="237" t="s">
        <v>1154</v>
      </c>
    </row>
    <row r="9" spans="1:7" x14ac:dyDescent="0.3">
      <c r="A9" s="1" t="s">
        <v>1166</v>
      </c>
    </row>
    <row r="10" spans="1:7" x14ac:dyDescent="0.3">
      <c r="A10" s="1" t="s">
        <v>1167</v>
      </c>
    </row>
    <row r="11" spans="1:7" x14ac:dyDescent="0.3">
      <c r="A11" s="237" t="s">
        <v>65</v>
      </c>
    </row>
  </sheetData>
  <pageMargins left="0.7" right="0.7" top="0.75" bottom="0.75" header="0.3" footer="0.3"/>
  <pageSetup orientation="portrait" horizontalDpi="90" verticalDpi="9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E1624F-0D91-4519-A47D-1FB130A4872C}">
  <dimension ref="A1:G13"/>
  <sheetViews>
    <sheetView workbookViewId="0">
      <selection activeCell="C18" sqref="C18"/>
    </sheetView>
  </sheetViews>
  <sheetFormatPr baseColWidth="10" defaultColWidth="11.453125" defaultRowHeight="13" x14ac:dyDescent="0.3"/>
  <cols>
    <col min="1" max="1" width="51.1796875" style="1" customWidth="1"/>
    <col min="2" max="16384" width="11.453125" style="1"/>
  </cols>
  <sheetData>
    <row r="1" spans="1:7" x14ac:dyDescent="0.3">
      <c r="A1" s="100" t="s">
        <v>1260</v>
      </c>
    </row>
    <row r="2" spans="1:7" ht="14.5" x14ac:dyDescent="0.3">
      <c r="A2" s="415" t="s">
        <v>1168</v>
      </c>
      <c r="B2" s="501"/>
      <c r="C2" s="501"/>
      <c r="D2" s="501"/>
      <c r="E2" s="501"/>
    </row>
    <row r="3" spans="1:7" x14ac:dyDescent="0.3">
      <c r="B3" s="501"/>
      <c r="C3" s="501"/>
      <c r="D3" s="501"/>
      <c r="E3" s="501"/>
    </row>
    <row r="4" spans="1:7" x14ac:dyDescent="0.3">
      <c r="A4" s="571"/>
      <c r="B4" s="428">
        <v>2018</v>
      </c>
      <c r="C4" s="555">
        <v>2019</v>
      </c>
      <c r="D4" s="428">
        <v>2020</v>
      </c>
      <c r="E4" s="555">
        <v>2021</v>
      </c>
      <c r="F4" s="428">
        <v>2022</v>
      </c>
      <c r="G4" s="413" t="s">
        <v>690</v>
      </c>
    </row>
    <row r="5" spans="1:7" x14ac:dyDescent="0.3">
      <c r="A5" s="246" t="s">
        <v>1169</v>
      </c>
      <c r="B5" s="730">
        <v>110243.03860504767</v>
      </c>
      <c r="C5" s="466">
        <v>112250.8276593075</v>
      </c>
      <c r="D5" s="730">
        <v>115306.29360940598</v>
      </c>
      <c r="E5" s="466">
        <v>83206.619350216672</v>
      </c>
      <c r="F5" s="730">
        <v>76254.412585999991</v>
      </c>
      <c r="G5" s="855">
        <v>83828.555771000014</v>
      </c>
    </row>
    <row r="6" spans="1:7" x14ac:dyDescent="0.3">
      <c r="A6" s="246" t="s">
        <v>611</v>
      </c>
      <c r="B6" s="578">
        <v>-1.0245160048673263E-2</v>
      </c>
      <c r="C6" s="574">
        <v>1.8212388552286463E-2</v>
      </c>
      <c r="D6" s="578">
        <v>2.7219985935178492E-2</v>
      </c>
      <c r="E6" s="574">
        <v>-0.27838614228573921</v>
      </c>
      <c r="F6" s="578">
        <v>-8.3553529977643204E-2</v>
      </c>
      <c r="G6" s="575">
        <v>9.9327277309465556E-2</v>
      </c>
    </row>
    <row r="7" spans="1:7" x14ac:dyDescent="0.3">
      <c r="A7" s="246" t="s">
        <v>1170</v>
      </c>
      <c r="B7" s="730">
        <v>79604.714447629027</v>
      </c>
      <c r="C7" s="466">
        <v>80749.025387843591</v>
      </c>
      <c r="D7" s="730">
        <v>82651.20264436568</v>
      </c>
      <c r="E7" s="466">
        <v>56305.918370823674</v>
      </c>
      <c r="F7" s="730">
        <v>52742.846947999999</v>
      </c>
      <c r="G7" s="855">
        <v>59896.558556000011</v>
      </c>
    </row>
    <row r="8" spans="1:7" x14ac:dyDescent="0.3">
      <c r="A8" s="133" t="s">
        <v>611</v>
      </c>
      <c r="B8" s="579">
        <v>-7.0753945352288183E-2</v>
      </c>
      <c r="C8" s="576">
        <v>1.4374914201437106E-2</v>
      </c>
      <c r="D8" s="579">
        <v>2.3556659010877112E-2</v>
      </c>
      <c r="E8" s="576">
        <v>-0.31875258230544279</v>
      </c>
      <c r="F8" s="579">
        <v>-6.3280584455753575E-2</v>
      </c>
      <c r="G8" s="577">
        <v>0.13563377826481315</v>
      </c>
    </row>
    <row r="9" spans="1:7" x14ac:dyDescent="0.3">
      <c r="A9" s="250" t="s">
        <v>451</v>
      </c>
      <c r="B9" s="574"/>
      <c r="C9" s="574"/>
      <c r="D9" s="574"/>
      <c r="E9" s="574"/>
      <c r="F9" s="574"/>
      <c r="G9" s="574"/>
    </row>
    <row r="10" spans="1:7" x14ac:dyDescent="0.3">
      <c r="A10" s="237" t="s">
        <v>1154</v>
      </c>
      <c r="B10" s="501"/>
      <c r="C10" s="501"/>
      <c r="D10" s="501"/>
      <c r="E10" s="501"/>
      <c r="F10" s="501"/>
      <c r="G10" s="501"/>
    </row>
    <row r="11" spans="1:7" x14ac:dyDescent="0.3">
      <c r="A11" s="1" t="s">
        <v>1171</v>
      </c>
      <c r="B11" s="3"/>
      <c r="C11" s="3"/>
      <c r="D11" s="3"/>
      <c r="E11" s="3"/>
      <c r="F11" s="3"/>
    </row>
    <row r="12" spans="1:7" x14ac:dyDescent="0.3">
      <c r="A12" s="1" t="s">
        <v>1167</v>
      </c>
    </row>
    <row r="13" spans="1:7" x14ac:dyDescent="0.3">
      <c r="A13" s="237" t="s">
        <v>65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66E20-CEA9-4C0F-AE88-3C790C4C7A48}">
  <dimension ref="A1:H11"/>
  <sheetViews>
    <sheetView workbookViewId="0">
      <selection activeCell="B9" sqref="B9"/>
    </sheetView>
  </sheetViews>
  <sheetFormatPr baseColWidth="10" defaultColWidth="11.453125" defaultRowHeight="13" x14ac:dyDescent="0.3"/>
  <cols>
    <col min="1" max="1" width="37.81640625" style="1" customWidth="1"/>
    <col min="2" max="16384" width="11.453125" style="1"/>
  </cols>
  <sheetData>
    <row r="1" spans="1:8" x14ac:dyDescent="0.3">
      <c r="A1" s="415" t="s">
        <v>1261</v>
      </c>
    </row>
    <row r="2" spans="1:8" ht="14.5" x14ac:dyDescent="0.3">
      <c r="A2" s="415" t="s">
        <v>1172</v>
      </c>
    </row>
    <row r="3" spans="1:8" x14ac:dyDescent="0.3">
      <c r="A3" s="416" t="s">
        <v>614</v>
      </c>
    </row>
    <row r="4" spans="1:8" x14ac:dyDescent="0.3">
      <c r="A4" s="416"/>
    </row>
    <row r="5" spans="1:8" x14ac:dyDescent="0.3">
      <c r="A5" s="571"/>
      <c r="B5" s="428">
        <v>2018</v>
      </c>
      <c r="C5" s="428">
        <v>2019</v>
      </c>
      <c r="D5" s="555">
        <v>2020</v>
      </c>
      <c r="E5" s="428">
        <v>2021</v>
      </c>
      <c r="F5" s="413">
        <v>2022</v>
      </c>
      <c r="G5" s="413" t="s">
        <v>690</v>
      </c>
    </row>
    <row r="6" spans="1:8" x14ac:dyDescent="0.3">
      <c r="A6" s="246" t="s">
        <v>613</v>
      </c>
      <c r="B6" s="730">
        <v>8209</v>
      </c>
      <c r="C6" s="466">
        <v>8410</v>
      </c>
      <c r="D6" s="730">
        <v>8692</v>
      </c>
      <c r="E6" s="466">
        <v>8781</v>
      </c>
      <c r="F6" s="730">
        <v>8837</v>
      </c>
      <c r="G6" s="855">
        <v>8925</v>
      </c>
    </row>
    <row r="7" spans="1:8" x14ac:dyDescent="0.3">
      <c r="A7" s="133" t="s">
        <v>611</v>
      </c>
      <c r="B7" s="579">
        <v>3.1151865343549856E-2</v>
      </c>
      <c r="C7" s="576">
        <v>2.4485320989158232E-2</v>
      </c>
      <c r="D7" s="579">
        <v>3.3531510107015494E-2</v>
      </c>
      <c r="E7" s="576">
        <v>1.023930050621269E-2</v>
      </c>
      <c r="F7" s="579">
        <v>6.3774057624417235E-3</v>
      </c>
      <c r="G7" s="577">
        <v>9.9581305873033266E-3</v>
      </c>
    </row>
    <row r="8" spans="1:8" x14ac:dyDescent="0.3">
      <c r="A8" s="250" t="s">
        <v>451</v>
      </c>
      <c r="B8" s="574"/>
      <c r="C8" s="574"/>
      <c r="D8" s="574"/>
      <c r="E8" s="574"/>
      <c r="F8" s="574"/>
      <c r="G8" s="574"/>
    </row>
    <row r="9" spans="1:8" x14ac:dyDescent="0.3">
      <c r="A9" s="237" t="s">
        <v>1154</v>
      </c>
    </row>
    <row r="10" spans="1:8" x14ac:dyDescent="0.3">
      <c r="A10" s="1" t="s">
        <v>1173</v>
      </c>
      <c r="F10" s="3"/>
      <c r="G10" s="3"/>
    </row>
    <row r="11" spans="1:8" x14ac:dyDescent="0.3">
      <c r="A11" s="237" t="s">
        <v>65</v>
      </c>
      <c r="H11" s="3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72745-E1B8-449B-9C7B-56BB6445F7F6}">
  <dimension ref="A1:C11"/>
  <sheetViews>
    <sheetView workbookViewId="0">
      <selection activeCell="C21" sqref="C21"/>
    </sheetView>
  </sheetViews>
  <sheetFormatPr baseColWidth="10" defaultColWidth="11.453125" defaultRowHeight="13" x14ac:dyDescent="0.3"/>
  <cols>
    <col min="1" max="1" width="38.453125" style="5" bestFit="1" customWidth="1"/>
    <col min="2" max="2" width="11.453125" style="5"/>
    <col min="3" max="3" width="58.81640625" style="5" customWidth="1"/>
    <col min="4" max="16384" width="11.453125" style="5"/>
  </cols>
  <sheetData>
    <row r="1" spans="1:3" x14ac:dyDescent="0.3">
      <c r="A1" s="434" t="s">
        <v>310</v>
      </c>
    </row>
    <row r="2" spans="1:3" x14ac:dyDescent="0.3">
      <c r="A2" s="434" t="s">
        <v>366</v>
      </c>
    </row>
    <row r="4" spans="1:3" x14ac:dyDescent="0.3">
      <c r="A4" s="280" t="s">
        <v>311</v>
      </c>
      <c r="B4" s="280" t="s">
        <v>312</v>
      </c>
      <c r="C4" s="289" t="s">
        <v>313</v>
      </c>
    </row>
    <row r="5" spans="1:3" x14ac:dyDescent="0.3">
      <c r="A5" s="164" t="s">
        <v>367</v>
      </c>
      <c r="B5" s="165">
        <v>1.2599999999999945E-2</v>
      </c>
      <c r="C5" s="441" t="s">
        <v>886</v>
      </c>
    </row>
    <row r="6" spans="1:3" x14ac:dyDescent="0.3">
      <c r="A6" s="80" t="s">
        <v>314</v>
      </c>
      <c r="B6" s="165">
        <v>9.200000000000097E-3</v>
      </c>
      <c r="C6" s="441" t="s">
        <v>886</v>
      </c>
    </row>
    <row r="7" spans="1:3" x14ac:dyDescent="0.3">
      <c r="A7" s="80" t="s">
        <v>368</v>
      </c>
      <c r="B7" s="1132">
        <v>331</v>
      </c>
      <c r="C7" s="1134" t="s">
        <v>369</v>
      </c>
    </row>
    <row r="8" spans="1:3" x14ac:dyDescent="0.3">
      <c r="A8" s="598" t="s">
        <v>317</v>
      </c>
      <c r="B8" s="1133"/>
      <c r="C8" s="1135"/>
    </row>
    <row r="9" spans="1:3" x14ac:dyDescent="0.3">
      <c r="A9" s="80" t="s">
        <v>315</v>
      </c>
      <c r="B9" s="1136">
        <v>288</v>
      </c>
      <c r="C9" s="1134" t="s">
        <v>316</v>
      </c>
    </row>
    <row r="10" spans="1:3" x14ac:dyDescent="0.3">
      <c r="A10" s="599" t="s">
        <v>317</v>
      </c>
      <c r="B10" s="1137"/>
      <c r="C10" s="1135"/>
    </row>
    <row r="11" spans="1:3" x14ac:dyDescent="0.3">
      <c r="A11" s="71" t="s">
        <v>318</v>
      </c>
    </row>
  </sheetData>
  <mergeCells count="4">
    <mergeCell ref="B7:B8"/>
    <mergeCell ref="C7:C8"/>
    <mergeCell ref="B9:B10"/>
    <mergeCell ref="C9:C10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9808A-2B08-4E15-A0D9-77B575E20A12}">
  <dimension ref="A1:C21"/>
  <sheetViews>
    <sheetView zoomScaleNormal="100" workbookViewId="0">
      <selection activeCell="A17" sqref="A17"/>
    </sheetView>
  </sheetViews>
  <sheetFormatPr baseColWidth="10" defaultColWidth="11.453125" defaultRowHeight="15" customHeight="1" x14ac:dyDescent="0.3"/>
  <cols>
    <col min="1" max="1" width="75.453125" style="5" customWidth="1"/>
    <col min="2" max="2" width="21.453125" style="5" customWidth="1"/>
    <col min="3" max="16384" width="11.453125" style="5"/>
  </cols>
  <sheetData>
    <row r="1" spans="1:3" ht="13" x14ac:dyDescent="0.3">
      <c r="A1" s="434" t="s">
        <v>319</v>
      </c>
    </row>
    <row r="2" spans="1:3" ht="13" x14ac:dyDescent="0.3">
      <c r="A2" s="434" t="s">
        <v>371</v>
      </c>
    </row>
    <row r="4" spans="1:3" ht="13" x14ac:dyDescent="0.3">
      <c r="A4" s="289" t="s">
        <v>311</v>
      </c>
      <c r="B4" s="289" t="s">
        <v>320</v>
      </c>
      <c r="C4" s="289" t="s">
        <v>312</v>
      </c>
    </row>
    <row r="5" spans="1:3" ht="13" x14ac:dyDescent="0.3">
      <c r="A5" s="441" t="s">
        <v>321</v>
      </c>
      <c r="B5" s="580" t="s">
        <v>372</v>
      </c>
      <c r="C5" s="128">
        <v>2.1651169309714901E-2</v>
      </c>
    </row>
    <row r="6" spans="1:3" ht="13" x14ac:dyDescent="0.3">
      <c r="A6" s="441" t="s">
        <v>721</v>
      </c>
      <c r="B6" s="580" t="s">
        <v>372</v>
      </c>
      <c r="C6" s="128">
        <v>0.11666524039164</v>
      </c>
    </row>
    <row r="7" spans="1:3" ht="13" x14ac:dyDescent="0.3">
      <c r="A7" s="1138" t="s">
        <v>323</v>
      </c>
      <c r="B7" s="581" t="s">
        <v>372</v>
      </c>
      <c r="C7" s="159">
        <v>863.91591880959504</v>
      </c>
    </row>
    <row r="8" spans="1:3" ht="13" x14ac:dyDescent="0.3">
      <c r="A8" s="1138"/>
      <c r="B8" s="600" t="s">
        <v>373</v>
      </c>
      <c r="C8" s="160">
        <v>847.85358840144261</v>
      </c>
    </row>
    <row r="9" spans="1:3" ht="13" x14ac:dyDescent="0.3">
      <c r="A9" s="1138" t="s">
        <v>324</v>
      </c>
      <c r="B9" s="581" t="s">
        <v>372</v>
      </c>
      <c r="C9" s="159">
        <v>398.08708121798702</v>
      </c>
    </row>
    <row r="10" spans="1:3" ht="13" x14ac:dyDescent="0.3">
      <c r="A10" s="1138"/>
      <c r="B10" s="600" t="s">
        <v>322</v>
      </c>
      <c r="C10" s="160">
        <v>422.63427143323094</v>
      </c>
    </row>
    <row r="11" spans="1:3" ht="13" x14ac:dyDescent="0.3">
      <c r="A11" s="441" t="s">
        <v>325</v>
      </c>
      <c r="B11" s="580" t="s">
        <v>372</v>
      </c>
      <c r="C11" s="126">
        <v>-25.899999999999977</v>
      </c>
    </row>
    <row r="12" spans="1:3" ht="13" x14ac:dyDescent="0.3">
      <c r="A12" s="441" t="s">
        <v>326</v>
      </c>
      <c r="B12" s="580" t="s">
        <v>374</v>
      </c>
      <c r="C12" s="127">
        <v>1474</v>
      </c>
    </row>
    <row r="13" spans="1:3" ht="13" x14ac:dyDescent="0.3">
      <c r="A13" s="1138" t="s">
        <v>328</v>
      </c>
      <c r="B13" s="581" t="s">
        <v>374</v>
      </c>
      <c r="C13" s="161">
        <v>2643.4935960342891</v>
      </c>
    </row>
    <row r="14" spans="1:3" ht="13" x14ac:dyDescent="0.3">
      <c r="A14" s="1138"/>
      <c r="B14" s="600" t="s">
        <v>327</v>
      </c>
      <c r="C14" s="162">
        <v>2790.6000080108643</v>
      </c>
    </row>
    <row r="15" spans="1:3" ht="13" x14ac:dyDescent="0.3">
      <c r="A15" s="441" t="s">
        <v>329</v>
      </c>
      <c r="B15" s="580" t="s">
        <v>322</v>
      </c>
      <c r="C15" s="163">
        <v>5.5000000000000021E-2</v>
      </c>
    </row>
    <row r="16" spans="1:3" ht="13" x14ac:dyDescent="0.3">
      <c r="A16" s="441" t="s">
        <v>330</v>
      </c>
      <c r="B16" s="580" t="s">
        <v>322</v>
      </c>
      <c r="C16" s="163">
        <v>0.25514999999999999</v>
      </c>
    </row>
    <row r="17" spans="1:3" ht="13" x14ac:dyDescent="0.3">
      <c r="A17" s="441" t="s">
        <v>331</v>
      </c>
      <c r="B17" s="580" t="s">
        <v>372</v>
      </c>
      <c r="C17" s="163">
        <v>0.32623499999999994</v>
      </c>
    </row>
    <row r="18" spans="1:3" ht="13" x14ac:dyDescent="0.3">
      <c r="A18" s="441" t="s">
        <v>332</v>
      </c>
      <c r="B18" s="580" t="s">
        <v>372</v>
      </c>
      <c r="C18" s="163">
        <v>0.88400000000000001</v>
      </c>
    </row>
    <row r="19" spans="1:3" ht="13" x14ac:dyDescent="0.3">
      <c r="A19" s="1138" t="s">
        <v>333</v>
      </c>
      <c r="B19" s="581" t="s">
        <v>374</v>
      </c>
      <c r="C19" s="161">
        <v>14448.754850435007</v>
      </c>
    </row>
    <row r="20" spans="1:3" ht="13" x14ac:dyDescent="0.3">
      <c r="A20" s="1138"/>
      <c r="B20" s="600" t="s">
        <v>327</v>
      </c>
      <c r="C20" s="162">
        <v>16452.326394634678</v>
      </c>
    </row>
    <row r="21" spans="1:3" ht="13" x14ac:dyDescent="0.3">
      <c r="A21" s="71" t="s">
        <v>318</v>
      </c>
    </row>
  </sheetData>
  <mergeCells count="4">
    <mergeCell ref="A7:A8"/>
    <mergeCell ref="A9:A10"/>
    <mergeCell ref="A13:A14"/>
    <mergeCell ref="A19:A20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71F05-D9BB-41F4-B8F1-715018B6C165}">
  <dimension ref="A1:D15"/>
  <sheetViews>
    <sheetView zoomScale="60" zoomScaleNormal="60" workbookViewId="0">
      <selection activeCell="C5" sqref="C5"/>
    </sheetView>
  </sheetViews>
  <sheetFormatPr baseColWidth="10" defaultColWidth="11.453125" defaultRowHeight="13" x14ac:dyDescent="0.3"/>
  <cols>
    <col min="1" max="1" width="42" style="5" customWidth="1"/>
    <col min="2" max="3" width="11" style="5" customWidth="1"/>
    <col min="4" max="16384" width="11.453125" style="5"/>
  </cols>
  <sheetData>
    <row r="1" spans="1:4" x14ac:dyDescent="0.3">
      <c r="A1" s="999" t="s">
        <v>51</v>
      </c>
      <c r="B1" s="999"/>
      <c r="C1" s="999"/>
    </row>
    <row r="2" spans="1:4" x14ac:dyDescent="0.3">
      <c r="A2" s="999" t="s">
        <v>619</v>
      </c>
      <c r="B2" s="999"/>
      <c r="C2" s="999"/>
    </row>
    <row r="3" spans="1:4" x14ac:dyDescent="0.3">
      <c r="A3" s="420"/>
      <c r="B3" s="420"/>
      <c r="C3" s="420"/>
    </row>
    <row r="4" spans="1:4" ht="26" x14ac:dyDescent="0.3">
      <c r="A4" s="42" t="s">
        <v>13</v>
      </c>
      <c r="B4" s="429" t="s">
        <v>666</v>
      </c>
      <c r="C4" s="429" t="s">
        <v>667</v>
      </c>
    </row>
    <row r="5" spans="1:4" x14ac:dyDescent="0.3">
      <c r="A5" s="43" t="s">
        <v>52</v>
      </c>
      <c r="B5" s="243"/>
      <c r="C5" s="44"/>
    </row>
    <row r="6" spans="1:4" ht="14.25" customHeight="1" x14ac:dyDescent="0.3">
      <c r="A6" s="19" t="s">
        <v>904</v>
      </c>
      <c r="B6" s="585">
        <v>2.5152584951550598</v>
      </c>
      <c r="C6" s="585">
        <v>2.5152584951550594</v>
      </c>
    </row>
    <row r="7" spans="1:4" x14ac:dyDescent="0.3">
      <c r="A7" s="45" t="s">
        <v>905</v>
      </c>
      <c r="B7" s="586">
        <v>1.86006384080033</v>
      </c>
      <c r="C7" s="670">
        <v>1.25999999999999</v>
      </c>
    </row>
    <row r="8" spans="1:4" x14ac:dyDescent="0.3">
      <c r="A8" s="46" t="s">
        <v>53</v>
      </c>
      <c r="B8" s="47"/>
      <c r="C8" s="48"/>
    </row>
    <row r="9" spans="1:4" x14ac:dyDescent="0.3">
      <c r="A9" s="49" t="s">
        <v>906</v>
      </c>
      <c r="B9" s="419">
        <v>331</v>
      </c>
      <c r="C9" s="419">
        <v>331</v>
      </c>
    </row>
    <row r="10" spans="1:4" x14ac:dyDescent="0.3">
      <c r="A10" s="49" t="s">
        <v>54</v>
      </c>
      <c r="B10" s="50">
        <v>1521</v>
      </c>
      <c r="C10" s="51">
        <v>1474</v>
      </c>
    </row>
    <row r="11" spans="1:4" x14ac:dyDescent="0.3">
      <c r="A11" s="52" t="s">
        <v>55</v>
      </c>
      <c r="B11" s="53">
        <v>2883.56748023</v>
      </c>
      <c r="C11" s="53">
        <v>2643.49359603429</v>
      </c>
    </row>
    <row r="12" spans="1:4" ht="65.25" customHeight="1" x14ac:dyDescent="0.3">
      <c r="A12" s="1018" t="s">
        <v>902</v>
      </c>
      <c r="B12" s="1018"/>
      <c r="C12" s="1018"/>
      <c r="D12" s="251"/>
    </row>
    <row r="13" spans="1:4" x14ac:dyDescent="0.3">
      <c r="A13" s="422" t="s">
        <v>32</v>
      </c>
      <c r="B13" s="1"/>
      <c r="C13" s="1"/>
    </row>
    <row r="14" spans="1:4" x14ac:dyDescent="0.3">
      <c r="A14" s="1"/>
    </row>
    <row r="15" spans="1:4" x14ac:dyDescent="0.3">
      <c r="B15" s="488"/>
      <c r="C15" s="489"/>
    </row>
  </sheetData>
  <mergeCells count="3">
    <mergeCell ref="A1:C1"/>
    <mergeCell ref="A2:C2"/>
    <mergeCell ref="A12:C12"/>
  </mergeCell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9B171-ADCA-4B87-8841-8454F0296BBA}">
  <dimension ref="A1:F28"/>
  <sheetViews>
    <sheetView zoomScale="70" zoomScaleNormal="70" workbookViewId="0">
      <selection activeCell="D21" sqref="D21"/>
    </sheetView>
  </sheetViews>
  <sheetFormatPr baseColWidth="10" defaultColWidth="11.453125" defaultRowHeight="13" x14ac:dyDescent="0.3"/>
  <cols>
    <col min="1" max="1" width="62.453125" style="1" bestFit="1" customWidth="1"/>
    <col min="2" max="4" width="12.453125" style="1" customWidth="1"/>
    <col min="5" max="16384" width="11.453125" style="1"/>
  </cols>
  <sheetData>
    <row r="1" spans="1:6" x14ac:dyDescent="0.3">
      <c r="A1" s="434" t="s">
        <v>334</v>
      </c>
      <c r="B1" s="5"/>
      <c r="C1" s="5"/>
      <c r="D1" s="5"/>
    </row>
    <row r="2" spans="1:6" x14ac:dyDescent="0.3">
      <c r="A2" s="434" t="s">
        <v>376</v>
      </c>
      <c r="B2" s="5"/>
      <c r="C2" s="5"/>
      <c r="D2" s="5"/>
    </row>
    <row r="3" spans="1:6" x14ac:dyDescent="0.3">
      <c r="A3" s="278" t="s">
        <v>120</v>
      </c>
      <c r="B3" s="5"/>
      <c r="C3" s="5"/>
      <c r="D3" s="5"/>
    </row>
    <row r="4" spans="1:6" x14ac:dyDescent="0.3">
      <c r="A4" s="5"/>
      <c r="B4" s="5"/>
      <c r="C4" s="5"/>
      <c r="D4" s="5"/>
    </row>
    <row r="5" spans="1:6" ht="39" x14ac:dyDescent="0.3">
      <c r="A5" s="442" t="s">
        <v>335</v>
      </c>
      <c r="B5" s="442" t="s">
        <v>336</v>
      </c>
      <c r="C5" s="442" t="s">
        <v>337</v>
      </c>
      <c r="D5" s="442" t="s">
        <v>338</v>
      </c>
      <c r="F5" s="251"/>
    </row>
    <row r="6" spans="1:6" x14ac:dyDescent="0.3">
      <c r="A6" s="148" t="s">
        <v>339</v>
      </c>
      <c r="B6" s="149">
        <v>52931677.493999995</v>
      </c>
      <c r="C6" s="149">
        <f>B6-D6</f>
        <v>-628726.5996780768</v>
      </c>
      <c r="D6" s="149">
        <v>53560404.093678072</v>
      </c>
    </row>
    <row r="7" spans="1:6" x14ac:dyDescent="0.3">
      <c r="A7" s="150" t="s">
        <v>340</v>
      </c>
      <c r="B7" s="151">
        <v>13368062.497000001</v>
      </c>
      <c r="C7" s="151">
        <f t="shared" ref="C7:C25" si="0">B7-D7</f>
        <v>-201047.76279732585</v>
      </c>
      <c r="D7" s="151">
        <v>13569110.259797327</v>
      </c>
    </row>
    <row r="8" spans="1:6" x14ac:dyDescent="0.3">
      <c r="A8" s="150" t="s">
        <v>377</v>
      </c>
      <c r="B8" s="151">
        <v>-12181864.593</v>
      </c>
      <c r="C8" s="151">
        <f t="shared" si="0"/>
        <v>269569.54798994958</v>
      </c>
      <c r="D8" s="151">
        <v>-12451434.14098995</v>
      </c>
    </row>
    <row r="9" spans="1:6" x14ac:dyDescent="0.3">
      <c r="A9" s="150" t="s">
        <v>341</v>
      </c>
      <c r="B9" s="151">
        <v>9954250.2589999996</v>
      </c>
      <c r="C9" s="151">
        <f t="shared" si="0"/>
        <v>-229449.22602270171</v>
      </c>
      <c r="D9" s="151">
        <v>10183699.485022701</v>
      </c>
    </row>
    <row r="10" spans="1:6" x14ac:dyDescent="0.3">
      <c r="A10" s="150" t="s">
        <v>342</v>
      </c>
      <c r="B10" s="151">
        <v>12146101.09</v>
      </c>
      <c r="C10" s="151">
        <f t="shared" si="0"/>
        <v>-368975.95238873735</v>
      </c>
      <c r="D10" s="151">
        <v>12515077.042388737</v>
      </c>
    </row>
    <row r="11" spans="1:6" x14ac:dyDescent="0.3">
      <c r="A11" s="150" t="s">
        <v>343</v>
      </c>
      <c r="B11" s="151">
        <v>29500622.787999995</v>
      </c>
      <c r="C11" s="151">
        <f t="shared" si="0"/>
        <v>-97002.437751464546</v>
      </c>
      <c r="D11" s="151">
        <v>29597625.22575146</v>
      </c>
    </row>
    <row r="12" spans="1:6" x14ac:dyDescent="0.3">
      <c r="A12" s="150" t="s">
        <v>344</v>
      </c>
      <c r="B12" s="151">
        <v>144505.45299999998</v>
      </c>
      <c r="C12" s="151">
        <f t="shared" si="0"/>
        <v>-1820.7687077999872</v>
      </c>
      <c r="D12" s="151">
        <v>146326.22170779997</v>
      </c>
    </row>
    <row r="13" spans="1:6" x14ac:dyDescent="0.3">
      <c r="A13" s="152" t="s">
        <v>345</v>
      </c>
      <c r="B13" s="153">
        <v>1967104.193</v>
      </c>
      <c r="C13" s="153">
        <f t="shared" si="0"/>
        <v>-29030.00034733885</v>
      </c>
      <c r="D13" s="153">
        <v>1996134.1933473388</v>
      </c>
    </row>
    <row r="14" spans="1:6" x14ac:dyDescent="0.3">
      <c r="A14" s="152" t="s">
        <v>346</v>
      </c>
      <c r="B14" s="153">
        <v>2051454.7408100001</v>
      </c>
      <c r="C14" s="153">
        <f t="shared" si="0"/>
        <v>559748.70951858885</v>
      </c>
      <c r="D14" s="153">
        <v>1491706.0312914113</v>
      </c>
    </row>
    <row r="15" spans="1:6" x14ac:dyDescent="0.3">
      <c r="A15" s="152" t="s">
        <v>347</v>
      </c>
      <c r="B15" s="153">
        <v>4183937.7120000003</v>
      </c>
      <c r="C15" s="153">
        <f t="shared" si="0"/>
        <v>1887705.3408966311</v>
      </c>
      <c r="D15" s="153">
        <v>2296232.3711033692</v>
      </c>
    </row>
    <row r="16" spans="1:6" x14ac:dyDescent="0.3">
      <c r="A16" s="154" t="s">
        <v>348</v>
      </c>
      <c r="B16" s="151">
        <v>1041415.1310000001</v>
      </c>
      <c r="C16" s="151">
        <f t="shared" si="0"/>
        <v>353047.826031434</v>
      </c>
      <c r="D16" s="151">
        <v>688367.30496856605</v>
      </c>
    </row>
    <row r="17" spans="1:4" x14ac:dyDescent="0.3">
      <c r="A17" s="155" t="s">
        <v>378</v>
      </c>
      <c r="B17" s="151">
        <v>868870.01500000001</v>
      </c>
      <c r="C17" s="151">
        <f t="shared" si="0"/>
        <v>391618.8884745196</v>
      </c>
      <c r="D17" s="151">
        <v>477251.12652548042</v>
      </c>
    </row>
    <row r="18" spans="1:4" x14ac:dyDescent="0.3">
      <c r="A18" s="155" t="s">
        <v>349</v>
      </c>
      <c r="B18" s="151">
        <v>623429.79799999995</v>
      </c>
      <c r="C18" s="151">
        <f t="shared" si="0"/>
        <v>105062.65295726212</v>
      </c>
      <c r="D18" s="151">
        <v>518367.14504273783</v>
      </c>
    </row>
    <row r="19" spans="1:4" x14ac:dyDescent="0.3">
      <c r="A19" s="155" t="s">
        <v>350</v>
      </c>
      <c r="B19" s="151">
        <v>-450884.68199999997</v>
      </c>
      <c r="C19" s="151">
        <f t="shared" si="0"/>
        <v>-143633.71540034778</v>
      </c>
      <c r="D19" s="151">
        <v>-307250.96659965219</v>
      </c>
    </row>
    <row r="20" spans="1:4" x14ac:dyDescent="0.3">
      <c r="A20" s="154" t="s">
        <v>351</v>
      </c>
      <c r="B20" s="151">
        <v>2732421.4200000004</v>
      </c>
      <c r="C20" s="151">
        <f t="shared" si="0"/>
        <v>1349489.7304942231</v>
      </c>
      <c r="D20" s="151">
        <v>1382931.6895057773</v>
      </c>
    </row>
    <row r="21" spans="1:4" x14ac:dyDescent="0.3">
      <c r="A21" s="155" t="s">
        <v>379</v>
      </c>
      <c r="B21" s="151">
        <v>3208605.6189999999</v>
      </c>
      <c r="C21" s="151">
        <f t="shared" si="0"/>
        <v>1790408.0069669571</v>
      </c>
      <c r="D21" s="151">
        <v>1418197.6120330428</v>
      </c>
    </row>
    <row r="22" spans="1:4" x14ac:dyDescent="0.3">
      <c r="A22" s="155" t="s">
        <v>352</v>
      </c>
      <c r="B22" s="151">
        <v>1825627.5279999999</v>
      </c>
      <c r="C22" s="151">
        <f t="shared" si="0"/>
        <v>292346.31134730834</v>
      </c>
      <c r="D22" s="151">
        <v>1533281.2166526916</v>
      </c>
    </row>
    <row r="23" spans="1:4" x14ac:dyDescent="0.3">
      <c r="A23" s="155" t="s">
        <v>380</v>
      </c>
      <c r="B23" s="156">
        <v>-2301811.727</v>
      </c>
      <c r="C23" s="156">
        <f t="shared" si="0"/>
        <v>-733264.58782004239</v>
      </c>
      <c r="D23" s="156">
        <v>-1568547.1391799576</v>
      </c>
    </row>
    <row r="24" spans="1:4" x14ac:dyDescent="0.3">
      <c r="A24" s="154" t="s">
        <v>353</v>
      </c>
      <c r="B24" s="151">
        <v>410101.16100000002</v>
      </c>
      <c r="C24" s="151">
        <f t="shared" si="0"/>
        <v>185167.78437097449</v>
      </c>
      <c r="D24" s="151">
        <v>224933.37662902553</v>
      </c>
    </row>
    <row r="25" spans="1:4" x14ac:dyDescent="0.3">
      <c r="A25" s="152" t="s">
        <v>354</v>
      </c>
      <c r="B25" s="153">
        <v>7023173.3709900007</v>
      </c>
      <c r="C25" s="153">
        <f t="shared" si="0"/>
        <v>0</v>
      </c>
      <c r="D25" s="153">
        <v>7023173.3709900007</v>
      </c>
    </row>
    <row r="26" spans="1:4" x14ac:dyDescent="0.3">
      <c r="A26" s="157" t="s">
        <v>355</v>
      </c>
      <c r="B26" s="158">
        <f>B6+B13+B14+B15+B25</f>
        <v>68157347.510799989</v>
      </c>
      <c r="C26" s="158">
        <f>C6+C13+C14+C15+C25</f>
        <v>1789697.4503898043</v>
      </c>
      <c r="D26" s="158">
        <f>D6+D13+D14+D15+D25</f>
        <v>66367650.060410194</v>
      </c>
    </row>
    <row r="27" spans="1:4" ht="63.75" customHeight="1" x14ac:dyDescent="0.3">
      <c r="A27" s="1019" t="s">
        <v>899</v>
      </c>
      <c r="B27" s="1019"/>
      <c r="C27" s="1019"/>
      <c r="D27" s="1019"/>
    </row>
    <row r="28" spans="1:4" x14ac:dyDescent="0.3">
      <c r="A28" s="1" t="s">
        <v>65</v>
      </c>
    </row>
  </sheetData>
  <mergeCells count="1">
    <mergeCell ref="A27:D27"/>
  </mergeCells>
  <pageMargins left="0.7" right="0.7" top="0.75" bottom="0.75" header="0.3" footer="0.3"/>
  <pageSetup paperSize="9" orientation="portrait" horizontalDpi="0" verticalDpi="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DCEBC-6F13-4DB4-AF5A-070099A06B9E}">
  <dimension ref="A1:C24"/>
  <sheetViews>
    <sheetView zoomScale="80" zoomScaleNormal="80" workbookViewId="0">
      <selection activeCell="B14" sqref="B14"/>
    </sheetView>
  </sheetViews>
  <sheetFormatPr baseColWidth="10" defaultColWidth="11.453125" defaultRowHeight="13" x14ac:dyDescent="0.3"/>
  <cols>
    <col min="1" max="1" width="50.453125" style="1" bestFit="1" customWidth="1"/>
    <col min="2" max="2" width="11" style="1" customWidth="1"/>
    <col min="3" max="3" width="13.453125" style="1" bestFit="1" customWidth="1"/>
    <col min="4" max="16384" width="11.453125" style="1"/>
  </cols>
  <sheetData>
    <row r="1" spans="1:3" x14ac:dyDescent="0.3">
      <c r="A1" s="415" t="s">
        <v>356</v>
      </c>
    </row>
    <row r="2" spans="1:3" x14ac:dyDescent="0.3">
      <c r="A2" s="415" t="s">
        <v>382</v>
      </c>
    </row>
    <row r="3" spans="1:3" x14ac:dyDescent="0.3">
      <c r="A3" s="2" t="s">
        <v>383</v>
      </c>
    </row>
    <row r="5" spans="1:3" x14ac:dyDescent="0.3">
      <c r="A5" s="134"/>
      <c r="B5" s="433" t="s">
        <v>101</v>
      </c>
      <c r="C5" s="433" t="s">
        <v>117</v>
      </c>
    </row>
    <row r="6" spans="1:3" ht="15" x14ac:dyDescent="0.3">
      <c r="A6" s="240" t="s">
        <v>384</v>
      </c>
      <c r="B6" s="241">
        <v>4199855.7545400113</v>
      </c>
      <c r="C6" s="242">
        <v>1.576404591358489</v>
      </c>
    </row>
    <row r="7" spans="1:3" ht="15" x14ac:dyDescent="0.3">
      <c r="A7" s="138" t="s">
        <v>385</v>
      </c>
      <c r="B7" s="56">
        <v>1789697.4503898046</v>
      </c>
      <c r="C7" s="139">
        <v>0.67175813714251498</v>
      </c>
    </row>
    <row r="8" spans="1:3" x14ac:dyDescent="0.3">
      <c r="A8" s="137" t="s">
        <v>357</v>
      </c>
      <c r="B8" s="135">
        <v>-628726.5996780768</v>
      </c>
      <c r="C8" s="136">
        <v>-0.23599084263080461</v>
      </c>
    </row>
    <row r="9" spans="1:3" x14ac:dyDescent="0.3">
      <c r="A9" s="137" t="s">
        <v>358</v>
      </c>
      <c r="B9" s="135">
        <v>-29030.00034733885</v>
      </c>
      <c r="C9" s="136">
        <v>-1.0896332757431971E-2</v>
      </c>
    </row>
    <row r="10" spans="1:3" x14ac:dyDescent="0.3">
      <c r="A10" s="137" t="s">
        <v>359</v>
      </c>
      <c r="B10" s="135">
        <v>559748.70951858885</v>
      </c>
      <c r="C10" s="136">
        <v>0.21010017659254973</v>
      </c>
    </row>
    <row r="11" spans="1:3" x14ac:dyDescent="0.3">
      <c r="A11" s="137" t="s">
        <v>360</v>
      </c>
      <c r="B11" s="135">
        <v>1887705.3408966314</v>
      </c>
      <c r="C11" s="136">
        <v>0.70854513593820179</v>
      </c>
    </row>
    <row r="12" spans="1:3" ht="15" x14ac:dyDescent="0.3">
      <c r="A12" s="138" t="s">
        <v>386</v>
      </c>
      <c r="B12" s="56">
        <v>2410158.3041502088</v>
      </c>
      <c r="C12" s="139">
        <v>0.90464645421597478</v>
      </c>
    </row>
    <row r="13" spans="1:3" x14ac:dyDescent="0.3">
      <c r="A13" s="140" t="s">
        <v>361</v>
      </c>
      <c r="B13" s="141">
        <v>461075.90672000003</v>
      </c>
      <c r="C13" s="142">
        <v>0.17306360475177646</v>
      </c>
    </row>
    <row r="14" spans="1:3" x14ac:dyDescent="0.3">
      <c r="A14" s="140" t="s">
        <v>362</v>
      </c>
      <c r="B14" s="141">
        <v>2551862.9009600002</v>
      </c>
      <c r="C14" s="142">
        <v>0.95783489450611636</v>
      </c>
    </row>
    <row r="15" spans="1:3" x14ac:dyDescent="0.3">
      <c r="A15" s="143" t="s">
        <v>363</v>
      </c>
      <c r="B15" s="144">
        <v>6290642.7487800121</v>
      </c>
      <c r="C15" s="145">
        <v>2.3611758811128292</v>
      </c>
    </row>
    <row r="16" spans="1:3" x14ac:dyDescent="0.3">
      <c r="A16" s="282" t="s">
        <v>364</v>
      </c>
      <c r="B16" s="146">
        <v>4500945.2983902097</v>
      </c>
      <c r="C16" s="147">
        <v>1.6894177439703149</v>
      </c>
    </row>
    <row r="17" spans="1:3" x14ac:dyDescent="0.3">
      <c r="A17" s="250" t="s">
        <v>65</v>
      </c>
    </row>
    <row r="19" spans="1:3" x14ac:dyDescent="0.3">
      <c r="B19" s="64"/>
      <c r="C19" s="64"/>
    </row>
    <row r="20" spans="1:3" x14ac:dyDescent="0.3">
      <c r="B20" s="3"/>
      <c r="C20" s="64"/>
    </row>
    <row r="21" spans="1:3" x14ac:dyDescent="0.3">
      <c r="B21" s="3"/>
    </row>
    <row r="22" spans="1:3" x14ac:dyDescent="0.3">
      <c r="B22" s="3"/>
      <c r="C22" s="64"/>
    </row>
    <row r="24" spans="1:3" x14ac:dyDescent="0.3">
      <c r="C24" s="3"/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15772-D552-4494-ABD0-BAD64B9193E2}">
  <dimension ref="A1:C11"/>
  <sheetViews>
    <sheetView workbookViewId="0">
      <selection activeCell="C20" sqref="C20"/>
    </sheetView>
  </sheetViews>
  <sheetFormatPr baseColWidth="10" defaultColWidth="11.453125" defaultRowHeight="13" x14ac:dyDescent="0.3"/>
  <cols>
    <col min="1" max="1" width="38.453125" style="5" bestFit="1" customWidth="1"/>
    <col min="2" max="2" width="11.453125" style="5"/>
    <col min="3" max="3" width="58.453125" style="5" customWidth="1"/>
    <col min="4" max="16384" width="11.453125" style="5"/>
  </cols>
  <sheetData>
    <row r="1" spans="1:3" x14ac:dyDescent="0.3">
      <c r="A1" s="434" t="s">
        <v>365</v>
      </c>
    </row>
    <row r="2" spans="1:3" x14ac:dyDescent="0.3">
      <c r="A2" s="434" t="s">
        <v>691</v>
      </c>
    </row>
    <row r="4" spans="1:3" x14ac:dyDescent="0.3">
      <c r="A4" s="280" t="s">
        <v>311</v>
      </c>
      <c r="B4" s="280" t="s">
        <v>312</v>
      </c>
      <c r="C4" s="289" t="s">
        <v>313</v>
      </c>
    </row>
    <row r="5" spans="1:3" x14ac:dyDescent="0.3">
      <c r="A5" s="164" t="s">
        <v>722</v>
      </c>
      <c r="B5" s="165">
        <v>2.1600000000000064E-2</v>
      </c>
      <c r="C5" s="441" t="s">
        <v>885</v>
      </c>
    </row>
    <row r="6" spans="1:3" x14ac:dyDescent="0.3">
      <c r="A6" s="80" t="s">
        <v>367</v>
      </c>
      <c r="B6" s="165">
        <v>-1.0199999999999987E-2</v>
      </c>
      <c r="C6" s="441" t="s">
        <v>885</v>
      </c>
    </row>
    <row r="7" spans="1:3" x14ac:dyDescent="0.3">
      <c r="A7" s="80" t="s">
        <v>723</v>
      </c>
      <c r="B7" s="1132">
        <v>374</v>
      </c>
      <c r="C7" s="1134" t="s">
        <v>724</v>
      </c>
    </row>
    <row r="8" spans="1:3" x14ac:dyDescent="0.3">
      <c r="A8" s="598" t="s">
        <v>317</v>
      </c>
      <c r="B8" s="1133"/>
      <c r="C8" s="1135"/>
    </row>
    <row r="9" spans="1:3" x14ac:dyDescent="0.3">
      <c r="A9" s="80" t="s">
        <v>368</v>
      </c>
      <c r="B9" s="1136">
        <v>331</v>
      </c>
      <c r="C9" s="1134" t="s">
        <v>369</v>
      </c>
    </row>
    <row r="10" spans="1:3" x14ac:dyDescent="0.3">
      <c r="A10" s="599" t="s">
        <v>317</v>
      </c>
      <c r="B10" s="1137"/>
      <c r="C10" s="1135"/>
    </row>
    <row r="11" spans="1:3" x14ac:dyDescent="0.3">
      <c r="A11" s="71" t="s">
        <v>318</v>
      </c>
    </row>
  </sheetData>
  <mergeCells count="4">
    <mergeCell ref="B7:B8"/>
    <mergeCell ref="C7:C8"/>
    <mergeCell ref="B9:B10"/>
    <mergeCell ref="C9:C10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9F599-2FB1-498E-83D8-AA7CCD9D785C}">
  <dimension ref="A1:C21"/>
  <sheetViews>
    <sheetView zoomScaleNormal="100" workbookViewId="0">
      <selection activeCell="E17" sqref="E17"/>
    </sheetView>
  </sheetViews>
  <sheetFormatPr baseColWidth="10" defaultColWidth="11.453125" defaultRowHeight="13" x14ac:dyDescent="0.3"/>
  <cols>
    <col min="1" max="1" width="75.1796875" style="5" customWidth="1"/>
    <col min="2" max="2" width="21.453125" style="5" customWidth="1"/>
    <col min="3" max="16384" width="11.453125" style="5"/>
  </cols>
  <sheetData>
    <row r="1" spans="1:3" x14ac:dyDescent="0.3">
      <c r="A1" s="434" t="s">
        <v>370</v>
      </c>
    </row>
    <row r="2" spans="1:3" x14ac:dyDescent="0.3">
      <c r="A2" s="434" t="s">
        <v>692</v>
      </c>
    </row>
    <row r="4" spans="1:3" x14ac:dyDescent="0.3">
      <c r="A4" s="289" t="s">
        <v>311</v>
      </c>
      <c r="B4" s="289" t="s">
        <v>320</v>
      </c>
      <c r="C4" s="289" t="s">
        <v>312</v>
      </c>
    </row>
    <row r="5" spans="1:3" x14ac:dyDescent="0.3">
      <c r="A5" s="441" t="s">
        <v>321</v>
      </c>
      <c r="B5" s="441" t="s">
        <v>725</v>
      </c>
      <c r="C5" s="128">
        <v>-4.5438551557678902E-3</v>
      </c>
    </row>
    <row r="6" spans="1:3" x14ac:dyDescent="0.3">
      <c r="A6" s="441" t="s">
        <v>721</v>
      </c>
      <c r="B6" s="441" t="s">
        <v>725</v>
      </c>
      <c r="C6" s="128">
        <v>6.3220227922347896E-2</v>
      </c>
    </row>
    <row r="7" spans="1:3" x14ac:dyDescent="0.3">
      <c r="A7" s="1138" t="s">
        <v>323</v>
      </c>
      <c r="B7" s="602" t="s">
        <v>725</v>
      </c>
      <c r="C7" s="159">
        <v>868.20782761211467</v>
      </c>
    </row>
    <row r="8" spans="1:3" x14ac:dyDescent="0.3">
      <c r="A8" s="1138"/>
      <c r="B8" s="601" t="s">
        <v>726</v>
      </c>
      <c r="C8" s="160">
        <v>918.34262295999997</v>
      </c>
    </row>
    <row r="9" spans="1:3" x14ac:dyDescent="0.3">
      <c r="A9" s="1138" t="s">
        <v>324</v>
      </c>
      <c r="B9" s="602" t="s">
        <v>725</v>
      </c>
      <c r="C9" s="159">
        <v>361.66014780886911</v>
      </c>
    </row>
    <row r="10" spans="1:3" x14ac:dyDescent="0.3">
      <c r="A10" s="1138"/>
      <c r="B10" s="601" t="s">
        <v>372</v>
      </c>
      <c r="C10" s="160">
        <v>398.08708121798702</v>
      </c>
    </row>
    <row r="11" spans="1:3" x14ac:dyDescent="0.3">
      <c r="A11" s="441" t="s">
        <v>325</v>
      </c>
      <c r="B11" s="441" t="s">
        <v>725</v>
      </c>
      <c r="C11" s="126">
        <v>16.300000000000011</v>
      </c>
    </row>
    <row r="12" spans="1:3" x14ac:dyDescent="0.3">
      <c r="A12" s="441" t="s">
        <v>326</v>
      </c>
      <c r="B12" s="441" t="s">
        <v>727</v>
      </c>
      <c r="C12" s="127">
        <v>1402.6</v>
      </c>
    </row>
    <row r="13" spans="1:3" x14ac:dyDescent="0.3">
      <c r="A13" s="1138" t="s">
        <v>328</v>
      </c>
      <c r="B13" s="602" t="s">
        <v>727</v>
      </c>
      <c r="C13" s="161">
        <v>3121.3465054156968</v>
      </c>
    </row>
    <row r="14" spans="1:3" x14ac:dyDescent="0.3">
      <c r="A14" s="1138"/>
      <c r="B14" s="601" t="s">
        <v>374</v>
      </c>
      <c r="C14" s="162">
        <v>2643.4935960342891</v>
      </c>
    </row>
    <row r="15" spans="1:3" x14ac:dyDescent="0.3">
      <c r="A15" s="441" t="s">
        <v>329</v>
      </c>
      <c r="B15" s="441" t="s">
        <v>372</v>
      </c>
      <c r="C15" s="163">
        <v>6.7900000000000016E-2</v>
      </c>
    </row>
    <row r="16" spans="1:3" x14ac:dyDescent="0.3">
      <c r="A16" s="441" t="s">
        <v>330</v>
      </c>
      <c r="B16" s="441" t="s">
        <v>372</v>
      </c>
      <c r="C16" s="163">
        <v>0.25166699999999997</v>
      </c>
    </row>
    <row r="17" spans="1:3" x14ac:dyDescent="0.3">
      <c r="A17" s="441" t="s">
        <v>331</v>
      </c>
      <c r="B17" s="441" t="s">
        <v>725</v>
      </c>
      <c r="C17" s="163">
        <v>0.32822999999999997</v>
      </c>
    </row>
    <row r="18" spans="1:3" x14ac:dyDescent="0.3">
      <c r="A18" s="441" t="s">
        <v>332</v>
      </c>
      <c r="B18" s="441" t="s">
        <v>725</v>
      </c>
      <c r="C18" s="128">
        <v>0.96499999999999997</v>
      </c>
    </row>
    <row r="19" spans="1:3" x14ac:dyDescent="0.3">
      <c r="A19" s="1138" t="s">
        <v>333</v>
      </c>
      <c r="B19" s="602" t="s">
        <v>727</v>
      </c>
      <c r="C19" s="161">
        <v>14208.70500246661</v>
      </c>
    </row>
    <row r="20" spans="1:3" x14ac:dyDescent="0.3">
      <c r="A20" s="1138"/>
      <c r="B20" s="601" t="s">
        <v>374</v>
      </c>
      <c r="C20" s="162">
        <v>14448.754850435007</v>
      </c>
    </row>
    <row r="21" spans="1:3" x14ac:dyDescent="0.3">
      <c r="A21" s="71" t="s">
        <v>318</v>
      </c>
    </row>
  </sheetData>
  <mergeCells count="4">
    <mergeCell ref="A7:A8"/>
    <mergeCell ref="A9:A10"/>
    <mergeCell ref="A13:A14"/>
    <mergeCell ref="A19:A20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1DB78-C603-4589-B115-6C4263FF7E46}">
  <dimension ref="A1:D27"/>
  <sheetViews>
    <sheetView zoomScale="80" zoomScaleNormal="80" workbookViewId="0">
      <selection activeCell="D39" sqref="D39"/>
    </sheetView>
  </sheetViews>
  <sheetFormatPr baseColWidth="10" defaultColWidth="11.453125" defaultRowHeight="13" x14ac:dyDescent="0.3"/>
  <cols>
    <col min="1" max="1" width="60.453125" style="5" customWidth="1"/>
    <col min="2" max="4" width="12.453125" style="5" customWidth="1"/>
    <col min="5" max="16384" width="11.453125" style="5"/>
  </cols>
  <sheetData>
    <row r="1" spans="1:4" x14ac:dyDescent="0.3">
      <c r="A1" s="434" t="s">
        <v>375</v>
      </c>
    </row>
    <row r="2" spans="1:4" x14ac:dyDescent="0.3">
      <c r="A2" s="434" t="s">
        <v>693</v>
      </c>
    </row>
    <row r="3" spans="1:4" x14ac:dyDescent="0.3">
      <c r="A3" s="278" t="s">
        <v>644</v>
      </c>
    </row>
    <row r="5" spans="1:4" ht="39" x14ac:dyDescent="0.3">
      <c r="A5" s="442" t="s">
        <v>335</v>
      </c>
      <c r="B5" s="442" t="s">
        <v>336</v>
      </c>
      <c r="C5" s="442" t="s">
        <v>337</v>
      </c>
      <c r="D5" s="442" t="s">
        <v>338</v>
      </c>
    </row>
    <row r="6" spans="1:4" x14ac:dyDescent="0.3">
      <c r="A6" s="148" t="s">
        <v>339</v>
      </c>
      <c r="B6" s="149">
        <v>50936054.846519999</v>
      </c>
      <c r="C6" s="149">
        <f t="shared" ref="C6:C25" si="0">B6-D6</f>
        <v>-1836250.29791601</v>
      </c>
      <c r="D6" s="149">
        <v>52772305.144436009</v>
      </c>
    </row>
    <row r="7" spans="1:4" x14ac:dyDescent="0.3">
      <c r="A7" s="150" t="s">
        <v>340</v>
      </c>
      <c r="B7" s="151">
        <v>14308401.041540001</v>
      </c>
      <c r="C7" s="151">
        <f t="shared" si="0"/>
        <v>237126.16548326798</v>
      </c>
      <c r="D7" s="151">
        <v>14071274.876056733</v>
      </c>
    </row>
    <row r="8" spans="1:4" x14ac:dyDescent="0.3">
      <c r="A8" s="150" t="s">
        <v>694</v>
      </c>
      <c r="B8" s="151">
        <v>-15541200.589190001</v>
      </c>
      <c r="C8" s="151">
        <f t="shared" si="0"/>
        <v>-376181.19228506275</v>
      </c>
      <c r="D8" s="151">
        <v>-15165019.396904938</v>
      </c>
    </row>
    <row r="9" spans="1:4" ht="13.5" customHeight="1" x14ac:dyDescent="0.3">
      <c r="A9" s="150" t="s">
        <v>341</v>
      </c>
      <c r="B9" s="151">
        <v>8346180.62818</v>
      </c>
      <c r="C9" s="151">
        <f t="shared" si="0"/>
        <v>-331007.00919019338</v>
      </c>
      <c r="D9" s="151">
        <v>8677187.6373701934</v>
      </c>
    </row>
    <row r="10" spans="1:4" x14ac:dyDescent="0.3">
      <c r="A10" s="150" t="s">
        <v>342</v>
      </c>
      <c r="B10" s="151">
        <v>12747825.266380001</v>
      </c>
      <c r="C10" s="151">
        <f t="shared" si="0"/>
        <v>-668000.68498328142</v>
      </c>
      <c r="D10" s="151">
        <v>13415825.951363282</v>
      </c>
    </row>
    <row r="11" spans="1:4" x14ac:dyDescent="0.3">
      <c r="A11" s="150" t="s">
        <v>343</v>
      </c>
      <c r="B11" s="151">
        <v>30871879.578309998</v>
      </c>
      <c r="C11" s="151">
        <f t="shared" si="0"/>
        <v>-693803.44824065641</v>
      </c>
      <c r="D11" s="151">
        <v>31565683.026550654</v>
      </c>
    </row>
    <row r="12" spans="1:4" x14ac:dyDescent="0.3">
      <c r="A12" s="150" t="s">
        <v>344</v>
      </c>
      <c r="B12" s="151">
        <v>202968.92129999999</v>
      </c>
      <c r="C12" s="151">
        <f t="shared" si="0"/>
        <v>-4384.1287000800075</v>
      </c>
      <c r="D12" s="151">
        <v>207353.05000007999</v>
      </c>
    </row>
    <row r="13" spans="1:4" x14ac:dyDescent="0.3">
      <c r="A13" s="152" t="s">
        <v>345</v>
      </c>
      <c r="B13" s="153">
        <v>1983748.79339</v>
      </c>
      <c r="C13" s="153">
        <f t="shared" si="0"/>
        <v>-50224.799555227626</v>
      </c>
      <c r="D13" s="153">
        <v>2033973.5929452276</v>
      </c>
    </row>
    <row r="14" spans="1:4" x14ac:dyDescent="0.3">
      <c r="A14" s="152" t="s">
        <v>346</v>
      </c>
      <c r="B14" s="153">
        <v>1101147.9877599999</v>
      </c>
      <c r="C14" s="153">
        <f t="shared" si="0"/>
        <v>-437601.57876215316</v>
      </c>
      <c r="D14" s="153">
        <v>1538749.5665221531</v>
      </c>
    </row>
    <row r="15" spans="1:4" x14ac:dyDescent="0.3">
      <c r="A15" s="152" t="s">
        <v>347</v>
      </c>
      <c r="B15" s="153">
        <v>2932619.1523139994</v>
      </c>
      <c r="C15" s="153">
        <f t="shared" si="0"/>
        <v>641819.2855385649</v>
      </c>
      <c r="D15" s="153">
        <v>2290799.8667754345</v>
      </c>
    </row>
    <row r="16" spans="1:4" x14ac:dyDescent="0.3">
      <c r="A16" s="154" t="s">
        <v>348</v>
      </c>
      <c r="B16" s="151">
        <v>575545.27743999998</v>
      </c>
      <c r="C16" s="151">
        <f t="shared" si="0"/>
        <v>199219.45892143936</v>
      </c>
      <c r="D16" s="151">
        <v>376325.81851856061</v>
      </c>
    </row>
    <row r="17" spans="1:4" x14ac:dyDescent="0.3">
      <c r="A17" s="155" t="s">
        <v>695</v>
      </c>
      <c r="B17" s="151">
        <v>656783.56423999998</v>
      </c>
      <c r="C17" s="151">
        <f t="shared" si="0"/>
        <v>323383.02057937637</v>
      </c>
      <c r="D17" s="151">
        <v>333400.5436606236</v>
      </c>
    </row>
    <row r="18" spans="1:4" x14ac:dyDescent="0.3">
      <c r="A18" s="155" t="s">
        <v>349</v>
      </c>
      <c r="B18" s="151">
        <v>545158.91645199992</v>
      </c>
      <c r="C18" s="151">
        <f t="shared" si="0"/>
        <v>-18600.830794269801</v>
      </c>
      <c r="D18" s="151">
        <v>563759.74724626972</v>
      </c>
    </row>
    <row r="19" spans="1:4" x14ac:dyDescent="0.3">
      <c r="A19" s="155" t="s">
        <v>696</v>
      </c>
      <c r="B19" s="151">
        <v>-626397.20325199992</v>
      </c>
      <c r="C19" s="151">
        <f t="shared" si="0"/>
        <v>-105562.73086366727</v>
      </c>
      <c r="D19" s="151">
        <v>-520834.47238833265</v>
      </c>
    </row>
    <row r="20" spans="1:4" x14ac:dyDescent="0.3">
      <c r="A20" s="154" t="s">
        <v>351</v>
      </c>
      <c r="B20" s="151">
        <v>1973173.1352409995</v>
      </c>
      <c r="C20" s="151">
        <f t="shared" si="0"/>
        <v>491632.07937349938</v>
      </c>
      <c r="D20" s="151">
        <v>1481541.0558675001</v>
      </c>
    </row>
    <row r="21" spans="1:4" x14ac:dyDescent="0.3">
      <c r="A21" s="155" t="s">
        <v>697</v>
      </c>
      <c r="B21" s="151">
        <v>2205187.5121209999</v>
      </c>
      <c r="C21" s="151">
        <f t="shared" si="0"/>
        <v>882123.15946665895</v>
      </c>
      <c r="D21" s="151">
        <v>1323064.3526543409</v>
      </c>
    </row>
    <row r="22" spans="1:4" x14ac:dyDescent="0.3">
      <c r="A22" s="155" t="s">
        <v>352</v>
      </c>
      <c r="B22" s="151">
        <v>1734034.999018</v>
      </c>
      <c r="C22" s="151">
        <f t="shared" si="0"/>
        <v>-59165.301409713691</v>
      </c>
      <c r="D22" s="151">
        <v>1793200.3004277137</v>
      </c>
    </row>
    <row r="23" spans="1:4" x14ac:dyDescent="0.3">
      <c r="A23" s="155" t="s">
        <v>698</v>
      </c>
      <c r="B23" s="156">
        <v>-1966049.3758980001</v>
      </c>
      <c r="C23" s="156">
        <f t="shared" si="0"/>
        <v>-331325.77868344588</v>
      </c>
      <c r="D23" s="156">
        <v>-1634723.5972145542</v>
      </c>
    </row>
    <row r="24" spans="1:4" x14ac:dyDescent="0.3">
      <c r="A24" s="154" t="s">
        <v>353</v>
      </c>
      <c r="B24" s="151">
        <v>383900.73963299999</v>
      </c>
      <c r="C24" s="151">
        <f t="shared" si="0"/>
        <v>-49032.252756373491</v>
      </c>
      <c r="D24" s="151">
        <v>432932.99238937348</v>
      </c>
    </row>
    <row r="25" spans="1:4" x14ac:dyDescent="0.3">
      <c r="A25" s="152" t="s">
        <v>354</v>
      </c>
      <c r="B25" s="153">
        <v>6268880.0119100008</v>
      </c>
      <c r="C25" s="153">
        <f t="shared" si="0"/>
        <v>0</v>
      </c>
      <c r="D25" s="153">
        <v>6268880.0119100008</v>
      </c>
    </row>
    <row r="26" spans="1:4" x14ac:dyDescent="0.3">
      <c r="A26" s="157" t="s">
        <v>355</v>
      </c>
      <c r="B26" s="158">
        <f>B6+B13+B14+B15+B25</f>
        <v>63222450.791893996</v>
      </c>
      <c r="C26" s="158">
        <f>C6+C13+C14+C15+C25</f>
        <v>-1682257.3906948259</v>
      </c>
      <c r="D26" s="158">
        <f>D6+D13+D14+D15+D25</f>
        <v>64904708.182588823</v>
      </c>
    </row>
    <row r="27" spans="1:4" x14ac:dyDescent="0.3">
      <c r="A27" s="5" t="s">
        <v>65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D245B-B7DF-4403-9C27-A4C77F46A5B8}">
  <dimension ref="A1:E24"/>
  <sheetViews>
    <sheetView workbookViewId="0">
      <selection activeCell="E14" sqref="E14"/>
    </sheetView>
  </sheetViews>
  <sheetFormatPr baseColWidth="10" defaultColWidth="11.453125" defaultRowHeight="13" x14ac:dyDescent="0.3"/>
  <cols>
    <col min="1" max="1" width="48.453125" style="5" customWidth="1"/>
    <col min="2" max="2" width="11.453125" style="5"/>
    <col min="3" max="3" width="13.453125" style="5" bestFit="1" customWidth="1"/>
    <col min="4" max="16384" width="11.453125" style="5"/>
  </cols>
  <sheetData>
    <row r="1" spans="1:5" x14ac:dyDescent="0.3">
      <c r="A1" s="434" t="s">
        <v>381</v>
      </c>
    </row>
    <row r="2" spans="1:5" x14ac:dyDescent="0.3">
      <c r="A2" s="434" t="s">
        <v>699</v>
      </c>
    </row>
    <row r="3" spans="1:5" x14ac:dyDescent="0.3">
      <c r="A3" s="5" t="s">
        <v>677</v>
      </c>
    </row>
    <row r="5" spans="1:5" x14ac:dyDescent="0.3">
      <c r="A5" s="134"/>
      <c r="B5" s="433" t="s">
        <v>631</v>
      </c>
      <c r="C5" s="433" t="s">
        <v>117</v>
      </c>
    </row>
    <row r="6" spans="1:5" ht="15" x14ac:dyDescent="0.3">
      <c r="A6" s="240" t="s">
        <v>700</v>
      </c>
      <c r="B6" s="241">
        <v>-7605875.1670899913</v>
      </c>
      <c r="C6" s="242">
        <v>-2.7227361691667138</v>
      </c>
    </row>
    <row r="7" spans="1:5" ht="15" x14ac:dyDescent="0.3">
      <c r="A7" s="138" t="s">
        <v>701</v>
      </c>
      <c r="B7" s="56">
        <v>-1682257.3783565036</v>
      </c>
      <c r="C7" s="139">
        <v>-0.60221117350408282</v>
      </c>
    </row>
    <row r="8" spans="1:5" x14ac:dyDescent="0.3">
      <c r="A8" s="137" t="s">
        <v>357</v>
      </c>
      <c r="B8" s="135">
        <v>-1836250.29791601</v>
      </c>
      <c r="C8" s="136">
        <v>-0.65733725468070381</v>
      </c>
    </row>
    <row r="9" spans="1:5" x14ac:dyDescent="0.3">
      <c r="A9" s="137" t="s">
        <v>358</v>
      </c>
      <c r="B9" s="135">
        <v>-50224.799555480713</v>
      </c>
      <c r="C9" s="136">
        <v>-1.7979374540691519E-2</v>
      </c>
    </row>
    <row r="10" spans="1:5" x14ac:dyDescent="0.3">
      <c r="A10" s="137" t="s">
        <v>359</v>
      </c>
      <c r="B10" s="135">
        <v>-437601.57876215311</v>
      </c>
      <c r="C10" s="136">
        <v>-0.15665174881328336</v>
      </c>
    </row>
    <row r="11" spans="1:5" x14ac:dyDescent="0.3">
      <c r="A11" s="137" t="s">
        <v>360</v>
      </c>
      <c r="B11" s="135">
        <v>641819.29787714023</v>
      </c>
      <c r="C11" s="136">
        <v>0.22975720453059581</v>
      </c>
    </row>
    <row r="12" spans="1:5" ht="15" x14ac:dyDescent="0.3">
      <c r="A12" s="138" t="s">
        <v>702</v>
      </c>
      <c r="B12" s="56">
        <v>-5923617.7887334898</v>
      </c>
      <c r="C12" s="139">
        <v>-2.1205251480294227</v>
      </c>
    </row>
    <row r="13" spans="1:5" x14ac:dyDescent="0.3">
      <c r="A13" s="140" t="s">
        <v>361</v>
      </c>
      <c r="B13" s="141">
        <v>267556.47339073772</v>
      </c>
      <c r="C13" s="142">
        <v>9.5779337865778191E-2</v>
      </c>
    </row>
    <row r="14" spans="1:5" x14ac:dyDescent="0.3">
      <c r="A14" s="140" t="s">
        <v>362</v>
      </c>
      <c r="B14" s="141">
        <v>2910471.723464</v>
      </c>
      <c r="C14" s="142">
        <v>1.0418877648098295</v>
      </c>
      <c r="E14" s="29"/>
    </row>
    <row r="15" spans="1:5" x14ac:dyDescent="0.3">
      <c r="A15" s="143" t="s">
        <v>363</v>
      </c>
      <c r="B15" s="144">
        <v>-4962959.9170167297</v>
      </c>
      <c r="C15" s="145">
        <v>-1.7766305882398665</v>
      </c>
    </row>
    <row r="16" spans="1:5" x14ac:dyDescent="0.3">
      <c r="A16" s="282" t="s">
        <v>364</v>
      </c>
      <c r="B16" s="491">
        <v>-3280702.5386602283</v>
      </c>
      <c r="C16" s="147">
        <v>-1.1744194147357843</v>
      </c>
    </row>
    <row r="17" spans="1:3" x14ac:dyDescent="0.3">
      <c r="A17" s="71" t="s">
        <v>65</v>
      </c>
      <c r="B17" s="29"/>
      <c r="C17" s="1"/>
    </row>
    <row r="18" spans="1:3" x14ac:dyDescent="0.3">
      <c r="B18" s="1"/>
      <c r="C18" s="1"/>
    </row>
    <row r="19" spans="1:3" x14ac:dyDescent="0.3">
      <c r="B19" s="1"/>
      <c r="C19" s="1"/>
    </row>
    <row r="20" spans="1:3" x14ac:dyDescent="0.3">
      <c r="B20" s="64"/>
      <c r="C20" s="64"/>
    </row>
    <row r="21" spans="1:3" x14ac:dyDescent="0.3">
      <c r="B21" s="1"/>
      <c r="C21" s="1"/>
    </row>
    <row r="22" spans="1:3" x14ac:dyDescent="0.3">
      <c r="B22" s="1"/>
      <c r="C22" s="1"/>
    </row>
    <row r="23" spans="1:3" x14ac:dyDescent="0.3">
      <c r="B23" s="1"/>
      <c r="C23" s="1"/>
    </row>
    <row r="24" spans="1:3" x14ac:dyDescent="0.3">
      <c r="B24" s="1"/>
      <c r="C24" s="3"/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6CDC9-F78E-48ED-B549-5C6778A7D6CF}">
  <dimension ref="A1:L35"/>
  <sheetViews>
    <sheetView zoomScale="60" zoomScaleNormal="60" workbookViewId="0">
      <selection activeCell="C21" sqref="C21"/>
    </sheetView>
  </sheetViews>
  <sheetFormatPr baseColWidth="10" defaultColWidth="11.453125" defaultRowHeight="13" x14ac:dyDescent="0.3"/>
  <cols>
    <col min="1" max="1" width="33.453125" style="5" customWidth="1"/>
    <col min="2" max="6" width="19.453125" style="5" customWidth="1"/>
    <col min="7" max="11" width="11.453125" style="29"/>
    <col min="12" max="16384" width="11.453125" style="5"/>
  </cols>
  <sheetData>
    <row r="1" spans="1:12" ht="13.5" customHeight="1" x14ac:dyDescent="0.3">
      <c r="A1" s="1139" t="s">
        <v>387</v>
      </c>
      <c r="B1" s="1139"/>
      <c r="C1" s="1139"/>
      <c r="D1" s="4"/>
      <c r="E1" s="4"/>
      <c r="F1" s="4"/>
    </row>
    <row r="2" spans="1:12" ht="13.5" customHeight="1" x14ac:dyDescent="0.3">
      <c r="A2" s="1140" t="s">
        <v>388</v>
      </c>
      <c r="B2" s="1140"/>
      <c r="C2" s="1140"/>
      <c r="D2" s="1140"/>
      <c r="E2" s="1140"/>
      <c r="F2" s="1140"/>
    </row>
    <row r="3" spans="1:12" x14ac:dyDescent="0.3">
      <c r="A3" s="1141" t="s">
        <v>389</v>
      </c>
      <c r="B3" s="1141"/>
      <c r="C3" s="1141"/>
      <c r="D3" s="1141"/>
      <c r="E3" s="1141"/>
      <c r="F3" s="1141"/>
    </row>
    <row r="4" spans="1:12" x14ac:dyDescent="0.3">
      <c r="A4" s="461"/>
      <c r="B4" s="461"/>
      <c r="C4" s="461"/>
      <c r="D4" s="461"/>
      <c r="E4" s="461"/>
      <c r="F4" s="461"/>
    </row>
    <row r="5" spans="1:12" ht="12.75" customHeight="1" x14ac:dyDescent="0.3">
      <c r="A5" s="88"/>
      <c r="B5" s="1126" t="s">
        <v>390</v>
      </c>
      <c r="C5" s="1126" t="s">
        <v>391</v>
      </c>
      <c r="D5" s="1126" t="s">
        <v>392</v>
      </c>
      <c r="E5" s="1126" t="s">
        <v>393</v>
      </c>
      <c r="F5" s="1126" t="s">
        <v>394</v>
      </c>
    </row>
    <row r="6" spans="1:12" x14ac:dyDescent="0.3">
      <c r="A6" s="89"/>
      <c r="B6" s="1127"/>
      <c r="C6" s="1127"/>
      <c r="D6" s="1127"/>
      <c r="E6" s="1127"/>
      <c r="F6" s="1127"/>
    </row>
    <row r="7" spans="1:12" ht="14.5" x14ac:dyDescent="0.35">
      <c r="A7" s="90">
        <v>1997</v>
      </c>
      <c r="B7" s="687">
        <v>-27361</v>
      </c>
      <c r="C7" s="687">
        <v>402938</v>
      </c>
      <c r="D7" s="687">
        <v>150829</v>
      </c>
      <c r="E7" s="687">
        <v>252109</v>
      </c>
      <c r="F7" s="687">
        <v>375577</v>
      </c>
      <c r="G7" s="270"/>
      <c r="H7" s="270"/>
      <c r="I7" s="270"/>
      <c r="J7" s="270"/>
      <c r="K7" s="270"/>
      <c r="L7" s="28"/>
    </row>
    <row r="8" spans="1:12" ht="14.5" x14ac:dyDescent="0.35">
      <c r="A8" s="91">
        <v>1998</v>
      </c>
      <c r="B8" s="688">
        <v>-5381</v>
      </c>
      <c r="C8" s="688">
        <v>185156</v>
      </c>
      <c r="D8" s="688">
        <v>77437</v>
      </c>
      <c r="E8" s="688">
        <v>107719</v>
      </c>
      <c r="F8" s="688">
        <v>179775</v>
      </c>
      <c r="G8" s="270"/>
      <c r="H8" s="270"/>
      <c r="I8" s="270"/>
      <c r="J8" s="270"/>
      <c r="K8" s="270"/>
    </row>
    <row r="9" spans="1:12" ht="14.5" x14ac:dyDescent="0.35">
      <c r="A9" s="91">
        <v>1999</v>
      </c>
      <c r="B9" s="688">
        <v>-73261</v>
      </c>
      <c r="C9" s="688">
        <v>174596</v>
      </c>
      <c r="D9" s="688">
        <v>54027</v>
      </c>
      <c r="E9" s="688">
        <v>120569</v>
      </c>
      <c r="F9" s="688">
        <v>101335</v>
      </c>
      <c r="G9" s="270"/>
      <c r="H9" s="270"/>
      <c r="I9" s="270"/>
      <c r="J9" s="270"/>
      <c r="K9" s="270"/>
    </row>
    <row r="10" spans="1:12" ht="14.5" x14ac:dyDescent="0.35">
      <c r="A10" s="91">
        <v>2000</v>
      </c>
      <c r="B10" s="688">
        <v>-5846</v>
      </c>
      <c r="C10" s="688">
        <v>218960</v>
      </c>
      <c r="D10" s="688">
        <v>57655</v>
      </c>
      <c r="E10" s="688">
        <v>161305</v>
      </c>
      <c r="F10" s="688">
        <v>213114</v>
      </c>
      <c r="G10" s="270"/>
      <c r="H10" s="270"/>
      <c r="I10" s="270"/>
      <c r="J10" s="270"/>
      <c r="K10" s="270"/>
    </row>
    <row r="11" spans="1:12" ht="14.5" x14ac:dyDescent="0.35">
      <c r="A11" s="91">
        <v>2001</v>
      </c>
      <c r="B11" s="688">
        <v>9034</v>
      </c>
      <c r="C11" s="688">
        <v>128986</v>
      </c>
      <c r="D11" s="688">
        <v>56085</v>
      </c>
      <c r="E11" s="688">
        <v>72901</v>
      </c>
      <c r="F11" s="688">
        <v>138020</v>
      </c>
      <c r="G11" s="270"/>
      <c r="H11" s="270"/>
      <c r="I11" s="270"/>
      <c r="J11" s="270"/>
      <c r="K11" s="270"/>
    </row>
    <row r="12" spans="1:12" ht="14.5" x14ac:dyDescent="0.35">
      <c r="A12" s="91">
        <v>2002</v>
      </c>
      <c r="B12" s="688">
        <v>-39450</v>
      </c>
      <c r="C12" s="688">
        <v>88047</v>
      </c>
      <c r="D12" s="688">
        <v>31853</v>
      </c>
      <c r="E12" s="688">
        <v>56194</v>
      </c>
      <c r="F12" s="688">
        <v>48597</v>
      </c>
      <c r="G12" s="270"/>
      <c r="H12" s="270"/>
      <c r="I12" s="270"/>
      <c r="J12" s="270"/>
      <c r="K12" s="270"/>
    </row>
    <row r="13" spans="1:12" ht="14.5" x14ac:dyDescent="0.35">
      <c r="A13" s="91">
        <v>2003</v>
      </c>
      <c r="B13" s="688">
        <v>-3781</v>
      </c>
      <c r="C13" s="688">
        <v>114136</v>
      </c>
      <c r="D13" s="688">
        <v>38089</v>
      </c>
      <c r="E13" s="688">
        <v>76047</v>
      </c>
      <c r="F13" s="688">
        <v>110355</v>
      </c>
      <c r="G13" s="270"/>
      <c r="H13" s="270"/>
      <c r="I13" s="270"/>
      <c r="J13" s="270"/>
      <c r="K13" s="270"/>
    </row>
    <row r="14" spans="1:12" ht="14.5" x14ac:dyDescent="0.35">
      <c r="A14" s="91">
        <v>2004</v>
      </c>
      <c r="B14" s="688">
        <v>123324</v>
      </c>
      <c r="C14" s="688">
        <v>473144</v>
      </c>
      <c r="D14" s="688">
        <v>172579</v>
      </c>
      <c r="E14" s="688">
        <v>300565</v>
      </c>
      <c r="F14" s="688">
        <v>596468</v>
      </c>
      <c r="G14" s="270"/>
      <c r="H14" s="270"/>
      <c r="I14" s="270"/>
      <c r="J14" s="270"/>
      <c r="K14" s="270"/>
    </row>
    <row r="15" spans="1:12" ht="14.5" x14ac:dyDescent="0.35">
      <c r="A15" s="91">
        <v>2005</v>
      </c>
      <c r="B15" s="688">
        <v>455179.34152000002</v>
      </c>
      <c r="C15" s="688">
        <v>1264244.4081100002</v>
      </c>
      <c r="D15" s="688">
        <v>613157.54494000005</v>
      </c>
      <c r="E15" s="688">
        <v>651086.86317000003</v>
      </c>
      <c r="F15" s="688">
        <v>1719423.7496300002</v>
      </c>
      <c r="G15" s="270"/>
      <c r="H15" s="270"/>
      <c r="I15" s="270"/>
      <c r="J15" s="270"/>
      <c r="K15" s="270"/>
    </row>
    <row r="16" spans="1:12" ht="14.5" x14ac:dyDescent="0.35">
      <c r="A16" s="91">
        <v>2006</v>
      </c>
      <c r="B16" s="688">
        <v>496108.64373000001</v>
      </c>
      <c r="C16" s="688">
        <v>4078834.8112500003</v>
      </c>
      <c r="D16" s="688">
        <v>1998691.7108700001</v>
      </c>
      <c r="E16" s="688">
        <v>2080143.10038</v>
      </c>
      <c r="F16" s="688">
        <v>4574943.4549799999</v>
      </c>
      <c r="G16" s="270"/>
      <c r="H16" s="270"/>
      <c r="I16" s="270"/>
      <c r="J16" s="270"/>
      <c r="K16" s="270"/>
    </row>
    <row r="17" spans="1:11" ht="14.5" x14ac:dyDescent="0.35">
      <c r="A17" s="91">
        <v>2007</v>
      </c>
      <c r="B17" s="688">
        <v>1152329.8</v>
      </c>
      <c r="C17" s="688">
        <v>5054366.1882700007</v>
      </c>
      <c r="D17" s="688">
        <v>3299199.5749400002</v>
      </c>
      <c r="E17" s="688">
        <v>1755166.6133300001</v>
      </c>
      <c r="F17" s="688">
        <v>6206695.9882700006</v>
      </c>
      <c r="G17" s="270"/>
      <c r="H17" s="270"/>
      <c r="I17" s="270"/>
      <c r="J17" s="270"/>
      <c r="K17" s="270"/>
    </row>
    <row r="18" spans="1:11" ht="14.5" x14ac:dyDescent="0.35">
      <c r="A18" s="91">
        <v>2008</v>
      </c>
      <c r="B18" s="688">
        <v>-336375.13752000115</v>
      </c>
      <c r="C18" s="688">
        <v>4680595.0784200002</v>
      </c>
      <c r="D18" s="688">
        <v>3220332.4036000003</v>
      </c>
      <c r="E18" s="688">
        <v>1460262.6748199998</v>
      </c>
      <c r="F18" s="688">
        <v>4344219.9408999998</v>
      </c>
      <c r="G18" s="270"/>
      <c r="H18" s="270"/>
      <c r="I18" s="270"/>
      <c r="J18" s="270"/>
      <c r="K18" s="270"/>
    </row>
    <row r="19" spans="1:11" ht="14.5" x14ac:dyDescent="0.35">
      <c r="A19" s="91">
        <v>2009</v>
      </c>
      <c r="B19" s="688">
        <v>-560889.04473000043</v>
      </c>
      <c r="C19" s="688">
        <v>2068563.1776865458</v>
      </c>
      <c r="D19" s="688">
        <v>1316424.9252485009</v>
      </c>
      <c r="E19" s="688">
        <v>752138.25243804511</v>
      </c>
      <c r="F19" s="688">
        <v>1507674.1329565456</v>
      </c>
      <c r="G19" s="270"/>
      <c r="H19" s="270"/>
      <c r="I19" s="270"/>
      <c r="J19" s="270"/>
      <c r="K19" s="270"/>
    </row>
    <row r="20" spans="1:11" ht="14.5" x14ac:dyDescent="0.35">
      <c r="A20" s="91">
        <v>2010</v>
      </c>
      <c r="B20" s="688">
        <v>-117735.42530000233</v>
      </c>
      <c r="C20" s="688">
        <v>3783051.6724212249</v>
      </c>
      <c r="D20" s="688">
        <v>2155591.6905840379</v>
      </c>
      <c r="E20" s="688">
        <v>1627459.981837187</v>
      </c>
      <c r="F20" s="688">
        <v>3665316.2471212223</v>
      </c>
      <c r="G20" s="270"/>
      <c r="H20" s="270"/>
      <c r="I20" s="270"/>
      <c r="J20" s="270"/>
      <c r="K20" s="270"/>
    </row>
    <row r="21" spans="1:11" ht="14.5" x14ac:dyDescent="0.35">
      <c r="A21" s="91">
        <v>2011</v>
      </c>
      <c r="B21" s="688">
        <v>817724</v>
      </c>
      <c r="C21" s="688">
        <v>3965765</v>
      </c>
      <c r="D21" s="688">
        <v>3033472</v>
      </c>
      <c r="E21" s="688">
        <v>932293</v>
      </c>
      <c r="F21" s="688">
        <v>4783490</v>
      </c>
      <c r="G21" s="270"/>
      <c r="H21" s="270"/>
      <c r="I21" s="270"/>
      <c r="J21" s="270"/>
      <c r="K21" s="270"/>
    </row>
    <row r="22" spans="1:11" ht="14.5" x14ac:dyDescent="0.35">
      <c r="A22" s="91">
        <v>2012</v>
      </c>
      <c r="B22" s="688">
        <v>891034</v>
      </c>
      <c r="C22" s="688">
        <v>3278909</v>
      </c>
      <c r="D22" s="688">
        <v>2712763</v>
      </c>
      <c r="E22" s="688">
        <v>566147</v>
      </c>
      <c r="F22" s="688">
        <v>4169943</v>
      </c>
      <c r="G22" s="270"/>
      <c r="H22" s="270"/>
      <c r="I22" s="270"/>
      <c r="J22" s="270"/>
      <c r="K22" s="270"/>
    </row>
    <row r="23" spans="1:11" ht="14.5" x14ac:dyDescent="0.35">
      <c r="A23" s="91">
        <v>2013</v>
      </c>
      <c r="B23" s="688">
        <v>-135651</v>
      </c>
      <c r="C23" s="688">
        <v>3129199</v>
      </c>
      <c r="D23" s="688">
        <v>2302008</v>
      </c>
      <c r="E23" s="688">
        <v>827191</v>
      </c>
      <c r="F23" s="688">
        <v>2993549</v>
      </c>
      <c r="G23" s="270"/>
      <c r="H23" s="270"/>
      <c r="I23" s="270"/>
      <c r="J23" s="270"/>
      <c r="K23" s="270"/>
    </row>
    <row r="24" spans="1:11" ht="14.5" x14ac:dyDescent="0.35">
      <c r="A24" s="91">
        <v>2014</v>
      </c>
      <c r="B24" s="688">
        <v>-139897.21316057301</v>
      </c>
      <c r="C24" s="688">
        <v>2642656.7148364577</v>
      </c>
      <c r="D24" s="688">
        <v>1989508.2006293277</v>
      </c>
      <c r="E24" s="688">
        <v>653148.51420712972</v>
      </c>
      <c r="F24" s="688">
        <v>2502759.5016758847</v>
      </c>
      <c r="G24" s="270"/>
      <c r="H24" s="270"/>
      <c r="I24" s="270"/>
      <c r="J24" s="270"/>
      <c r="K24" s="270"/>
    </row>
    <row r="25" spans="1:11" ht="14.5" x14ac:dyDescent="0.35">
      <c r="A25" s="91">
        <v>2015</v>
      </c>
      <c r="B25" s="688">
        <v>332751.65555371251</v>
      </c>
      <c r="C25" s="688">
        <v>1675908.9156503216</v>
      </c>
      <c r="D25" s="688">
        <v>1523610.7556618103</v>
      </c>
      <c r="E25" s="688">
        <v>152298.15998851135</v>
      </c>
      <c r="F25" s="688">
        <v>2008660.5712040341</v>
      </c>
      <c r="G25" s="270"/>
      <c r="H25" s="270"/>
      <c r="I25" s="270"/>
      <c r="J25" s="270"/>
      <c r="K25" s="270"/>
    </row>
    <row r="26" spans="1:11" ht="14.5" x14ac:dyDescent="0.35">
      <c r="A26" s="91">
        <v>2016</v>
      </c>
      <c r="B26" s="688">
        <v>-724578.75722851907</v>
      </c>
      <c r="C26" s="688">
        <v>725717.9718425225</v>
      </c>
      <c r="D26" s="688">
        <v>643366.98752692528</v>
      </c>
      <c r="E26" s="688">
        <v>82350.984315597205</v>
      </c>
      <c r="F26" s="688">
        <v>1139.2146140036621</v>
      </c>
      <c r="G26" s="270"/>
      <c r="H26" s="270"/>
      <c r="I26" s="270"/>
      <c r="J26" s="270"/>
      <c r="K26" s="270"/>
    </row>
    <row r="27" spans="1:11" ht="14.5" x14ac:dyDescent="0.35">
      <c r="A27" s="91">
        <v>2017</v>
      </c>
      <c r="B27" s="688">
        <v>-7168.1023315538278</v>
      </c>
      <c r="C27" s="688">
        <v>1279021.5196772318</v>
      </c>
      <c r="D27" s="688">
        <v>637365.66156097292</v>
      </c>
      <c r="E27" s="688">
        <v>530655.85811625898</v>
      </c>
      <c r="F27" s="688">
        <v>1271853.417345678</v>
      </c>
      <c r="G27" s="270"/>
      <c r="H27" s="270"/>
      <c r="I27" s="270"/>
      <c r="J27" s="270"/>
      <c r="K27" s="270"/>
    </row>
    <row r="28" spans="1:11" ht="14.5" x14ac:dyDescent="0.35">
      <c r="A28" s="91">
        <v>2018</v>
      </c>
      <c r="B28" s="688">
        <v>485931.66854387912</v>
      </c>
      <c r="C28" s="688">
        <v>1920002.9996800923</v>
      </c>
      <c r="D28" s="688">
        <v>1419532.1632892203</v>
      </c>
      <c r="E28" s="688">
        <v>500470.83639087219</v>
      </c>
      <c r="F28" s="688">
        <v>2405934.6682239715</v>
      </c>
      <c r="G28" s="270"/>
      <c r="H28" s="270"/>
      <c r="I28" s="270"/>
      <c r="J28" s="270"/>
      <c r="K28" s="270"/>
    </row>
    <row r="29" spans="1:11" ht="14.5" x14ac:dyDescent="0.35">
      <c r="A29" s="91">
        <v>2019</v>
      </c>
      <c r="B29" s="688">
        <v>868110.41200000001</v>
      </c>
      <c r="C29" s="688">
        <v>1852383.5529999998</v>
      </c>
      <c r="D29" s="688">
        <v>1452312.1709999999</v>
      </c>
      <c r="E29" s="688">
        <v>400071.38199999998</v>
      </c>
      <c r="F29" s="688">
        <v>2720493.9649999999</v>
      </c>
      <c r="G29" s="270"/>
      <c r="H29" s="270"/>
      <c r="I29" s="270"/>
      <c r="J29" s="270"/>
      <c r="K29" s="270"/>
    </row>
    <row r="30" spans="1:11" ht="14.5" x14ac:dyDescent="0.35">
      <c r="A30" s="91">
        <v>2020</v>
      </c>
      <c r="B30" s="688">
        <v>-114941.91700000013</v>
      </c>
      <c r="C30" s="688">
        <v>1814638.0929999999</v>
      </c>
      <c r="D30" s="688">
        <v>1533602.7759999998</v>
      </c>
      <c r="E30" s="688">
        <v>281035.31699999998</v>
      </c>
      <c r="F30" s="688">
        <v>1699696.1759999997</v>
      </c>
      <c r="G30" s="270"/>
      <c r="H30" s="270"/>
      <c r="I30" s="270"/>
      <c r="J30" s="270"/>
      <c r="K30" s="270"/>
    </row>
    <row r="31" spans="1:11" ht="14.5" x14ac:dyDescent="0.35">
      <c r="A31" s="91">
        <v>2021</v>
      </c>
      <c r="B31" s="688">
        <v>386828.28699999955</v>
      </c>
      <c r="C31" s="688">
        <v>3431736.6180000002</v>
      </c>
      <c r="D31" s="688">
        <v>2637163.1</v>
      </c>
      <c r="E31" s="688">
        <v>794573.51800000004</v>
      </c>
      <c r="F31" s="688">
        <v>3818564.9049999998</v>
      </c>
      <c r="G31" s="270"/>
      <c r="H31" s="270"/>
      <c r="I31" s="270"/>
      <c r="J31" s="270"/>
      <c r="K31" s="270"/>
    </row>
    <row r="32" spans="1:11" ht="14.5" x14ac:dyDescent="0.35">
      <c r="A32" s="92" t="s">
        <v>703</v>
      </c>
      <c r="B32" s="689">
        <v>1871841.2160000009</v>
      </c>
      <c r="C32" s="689">
        <v>3472486.29</v>
      </c>
      <c r="D32" s="689">
        <v>2800584.2889999999</v>
      </c>
      <c r="E32" s="689">
        <v>671902.00100000005</v>
      </c>
      <c r="F32" s="689">
        <v>5344327.506000001</v>
      </c>
      <c r="G32" s="270"/>
      <c r="H32" s="270"/>
      <c r="I32" s="270"/>
      <c r="J32" s="270"/>
      <c r="K32" s="270"/>
    </row>
    <row r="33" spans="1:11" ht="14.5" x14ac:dyDescent="0.35">
      <c r="A33" s="92" t="s">
        <v>645</v>
      </c>
      <c r="B33" s="689">
        <v>1533458.4700000002</v>
      </c>
      <c r="C33" s="689">
        <v>3309533.2820000001</v>
      </c>
      <c r="D33" s="689">
        <v>2834832.9650000003</v>
      </c>
      <c r="E33" s="689">
        <v>474700.31699999998</v>
      </c>
      <c r="F33" s="689">
        <v>4842991.7520000003</v>
      </c>
      <c r="G33" s="270"/>
      <c r="H33" s="270"/>
      <c r="I33" s="270"/>
      <c r="J33" s="270"/>
      <c r="K33" s="270"/>
    </row>
    <row r="34" spans="1:11" ht="14.5" x14ac:dyDescent="0.35">
      <c r="A34" s="93" t="s">
        <v>704</v>
      </c>
      <c r="B34" s="690">
        <v>310502.03899999941</v>
      </c>
      <c r="C34" s="690">
        <v>3067982.4560000002</v>
      </c>
      <c r="D34" s="690">
        <v>2625714.7609999999</v>
      </c>
      <c r="E34" s="690">
        <v>442267.69500000001</v>
      </c>
      <c r="F34" s="690">
        <v>3378484.4949999996</v>
      </c>
      <c r="G34" s="270"/>
      <c r="H34" s="270"/>
      <c r="I34" s="270"/>
      <c r="J34" s="270"/>
      <c r="K34" s="270"/>
    </row>
    <row r="35" spans="1:11" x14ac:dyDescent="0.3">
      <c r="A35" s="1" t="s">
        <v>65</v>
      </c>
    </row>
  </sheetData>
  <mergeCells count="9">
    <mergeCell ref="A1:C1"/>
    <mergeCell ref="A2:F2"/>
    <mergeCell ref="A3:C3"/>
    <mergeCell ref="D3:F3"/>
    <mergeCell ref="B5:B6"/>
    <mergeCell ref="C5:C6"/>
    <mergeCell ref="D5:D6"/>
    <mergeCell ref="E5:E6"/>
    <mergeCell ref="F5:F6"/>
  </mergeCells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16E90-FD86-4F24-A341-2E8BD57D0379}">
  <dimension ref="A1:I70"/>
  <sheetViews>
    <sheetView topLeftCell="A40" zoomScale="70" zoomScaleNormal="70" workbookViewId="0">
      <selection activeCell="E51" sqref="E51"/>
    </sheetView>
  </sheetViews>
  <sheetFormatPr baseColWidth="10" defaultColWidth="11.453125" defaultRowHeight="13" x14ac:dyDescent="0.3"/>
  <cols>
    <col min="1" max="1" width="62.453125" style="1" customWidth="1"/>
    <col min="2" max="3" width="11.453125" style="1" bestFit="1" customWidth="1"/>
    <col min="4" max="16384" width="11.453125" style="1"/>
  </cols>
  <sheetData>
    <row r="1" spans="1:9" ht="13.5" customHeight="1" x14ac:dyDescent="0.3">
      <c r="A1" s="999" t="s">
        <v>395</v>
      </c>
      <c r="B1" s="999"/>
      <c r="C1" s="999"/>
    </row>
    <row r="2" spans="1:9" ht="13.5" customHeight="1" x14ac:dyDescent="0.3">
      <c r="A2" s="999" t="s">
        <v>705</v>
      </c>
      <c r="B2" s="999"/>
      <c r="C2" s="999"/>
    </row>
    <row r="3" spans="1:9" ht="13.5" customHeight="1" x14ac:dyDescent="0.3">
      <c r="A3" s="999" t="s">
        <v>396</v>
      </c>
      <c r="B3" s="999"/>
      <c r="C3" s="999"/>
    </row>
    <row r="4" spans="1:9" ht="13.5" customHeight="1" x14ac:dyDescent="0.3">
      <c r="A4" s="999" t="s">
        <v>397</v>
      </c>
      <c r="B4" s="999"/>
      <c r="C4" s="999"/>
    </row>
    <row r="5" spans="1:9" ht="13.5" customHeight="1" x14ac:dyDescent="0.3">
      <c r="A5" s="1000" t="s">
        <v>398</v>
      </c>
      <c r="B5" s="1000"/>
      <c r="C5" s="1000"/>
    </row>
    <row r="6" spans="1:9" x14ac:dyDescent="0.3">
      <c r="A6" s="94"/>
      <c r="B6" s="94"/>
      <c r="C6" s="95"/>
    </row>
    <row r="7" spans="1:9" x14ac:dyDescent="0.3">
      <c r="A7" s="275"/>
      <c r="B7" s="275">
        <v>2022</v>
      </c>
      <c r="C7" s="428">
        <v>2023</v>
      </c>
      <c r="E7" s="385"/>
    </row>
    <row r="8" spans="1:9" x14ac:dyDescent="0.3">
      <c r="A8" s="96" t="s">
        <v>399</v>
      </c>
      <c r="B8" s="97"/>
      <c r="C8" s="97"/>
      <c r="E8" s="706"/>
      <c r="F8" s="706"/>
    </row>
    <row r="9" spans="1:9" x14ac:dyDescent="0.3">
      <c r="A9" s="96" t="s">
        <v>400</v>
      </c>
      <c r="B9" s="98">
        <v>68148784.27324681</v>
      </c>
      <c r="C9" s="98">
        <v>63211939.535810001</v>
      </c>
      <c r="D9" s="99"/>
      <c r="E9" s="706"/>
      <c r="F9" s="706"/>
      <c r="G9" s="386"/>
      <c r="H9" s="386"/>
      <c r="I9" s="386"/>
    </row>
    <row r="10" spans="1:9" s="100" customFormat="1" x14ac:dyDescent="0.3">
      <c r="A10" s="96" t="s">
        <v>401</v>
      </c>
      <c r="B10" s="98">
        <v>57115615.208000004</v>
      </c>
      <c r="C10" s="98">
        <v>53868673.998000003</v>
      </c>
      <c r="D10" s="99"/>
      <c r="E10" s="706"/>
      <c r="F10" s="706"/>
      <c r="G10" s="387"/>
      <c r="H10" s="387"/>
      <c r="I10" s="386"/>
    </row>
    <row r="11" spans="1:9" x14ac:dyDescent="0.3">
      <c r="A11" s="73" t="s">
        <v>402</v>
      </c>
      <c r="B11" s="101">
        <v>4183937.7139999997</v>
      </c>
      <c r="C11" s="101">
        <v>2932619.1512509999</v>
      </c>
      <c r="D11" s="99"/>
      <c r="E11" s="706"/>
      <c r="F11" s="706"/>
      <c r="G11" s="386"/>
      <c r="H11" s="386"/>
      <c r="I11" s="386"/>
    </row>
    <row r="12" spans="1:9" x14ac:dyDescent="0.3">
      <c r="A12" s="73" t="s">
        <v>403</v>
      </c>
      <c r="B12" s="101">
        <v>52931677.494000003</v>
      </c>
      <c r="C12" s="101">
        <v>50936054.846749</v>
      </c>
      <c r="D12" s="99"/>
      <c r="E12" s="706"/>
      <c r="F12" s="706"/>
      <c r="G12" s="386"/>
      <c r="H12" s="386"/>
      <c r="I12" s="386"/>
    </row>
    <row r="13" spans="1:9" x14ac:dyDescent="0.3">
      <c r="A13" s="73" t="s">
        <v>404</v>
      </c>
      <c r="B13" s="101">
        <v>2051454.7408052641</v>
      </c>
      <c r="C13" s="101">
        <v>1101147.9877604451</v>
      </c>
      <c r="D13" s="99"/>
      <c r="E13" s="706"/>
      <c r="F13" s="706"/>
      <c r="G13" s="386"/>
      <c r="H13" s="386"/>
      <c r="I13" s="386"/>
    </row>
    <row r="14" spans="1:9" x14ac:dyDescent="0.3">
      <c r="A14" s="73" t="s">
        <v>405</v>
      </c>
      <c r="B14" s="101">
        <v>2404876.5843946952</v>
      </c>
      <c r="C14" s="101">
        <v>2426191.1290000002</v>
      </c>
      <c r="D14" s="99"/>
      <c r="E14" s="706"/>
      <c r="F14" s="706"/>
      <c r="I14" s="386"/>
    </row>
    <row r="15" spans="1:9" x14ac:dyDescent="0.3">
      <c r="A15" s="73" t="s">
        <v>406</v>
      </c>
      <c r="B15" s="101">
        <v>154360.80735310732</v>
      </c>
      <c r="C15" s="101">
        <v>85596.171000000119</v>
      </c>
      <c r="D15" s="99"/>
      <c r="E15" s="706"/>
      <c r="F15" s="706"/>
    </row>
    <row r="16" spans="1:9" x14ac:dyDescent="0.3">
      <c r="A16" s="73" t="s">
        <v>407</v>
      </c>
      <c r="B16" s="101">
        <v>2696482.8490285072</v>
      </c>
      <c r="C16" s="101">
        <v>1358624.6653957269</v>
      </c>
      <c r="D16" s="99"/>
      <c r="E16" s="706"/>
      <c r="F16" s="706"/>
    </row>
    <row r="17" spans="1:6" x14ac:dyDescent="0.3">
      <c r="A17" s="73" t="s">
        <v>408</v>
      </c>
      <c r="B17" s="101">
        <v>1064050.3822881491</v>
      </c>
      <c r="C17" s="101">
        <v>1133861.7224830482</v>
      </c>
      <c r="D17" s="99"/>
      <c r="E17" s="706"/>
      <c r="F17" s="706"/>
    </row>
    <row r="18" spans="1:6" x14ac:dyDescent="0.3">
      <c r="A18" s="73" t="s">
        <v>409</v>
      </c>
      <c r="B18" s="101">
        <v>2661943.7013770682</v>
      </c>
      <c r="C18" s="101">
        <v>3237843.8621707861</v>
      </c>
      <c r="D18" s="99"/>
      <c r="E18" s="706"/>
      <c r="F18" s="706"/>
    </row>
    <row r="19" spans="1:6" x14ac:dyDescent="0.3">
      <c r="A19" s="96" t="s">
        <v>410</v>
      </c>
      <c r="B19" s="98">
        <v>53361646.002958186</v>
      </c>
      <c r="C19" s="98">
        <v>58945455.975147001</v>
      </c>
      <c r="D19" s="99"/>
      <c r="E19" s="706"/>
      <c r="F19" s="706"/>
    </row>
    <row r="20" spans="1:6" x14ac:dyDescent="0.3">
      <c r="A20" s="73" t="s">
        <v>411</v>
      </c>
      <c r="B20" s="101">
        <v>11239983.630400002</v>
      </c>
      <c r="C20" s="101">
        <v>12518513.9684</v>
      </c>
      <c r="D20" s="99"/>
      <c r="E20" s="706"/>
      <c r="F20" s="706"/>
    </row>
    <row r="21" spans="1:6" x14ac:dyDescent="0.3">
      <c r="A21" s="73" t="s">
        <v>412</v>
      </c>
      <c r="B21" s="101">
        <v>4397096.5413999995</v>
      </c>
      <c r="C21" s="101">
        <v>4812451.1403999999</v>
      </c>
      <c r="D21" s="99"/>
      <c r="E21" s="706"/>
      <c r="F21" s="706"/>
    </row>
    <row r="22" spans="1:6" x14ac:dyDescent="0.3">
      <c r="A22" s="73" t="s">
        <v>413</v>
      </c>
      <c r="B22" s="101">
        <v>2551862.9009581786</v>
      </c>
      <c r="C22" s="101">
        <v>2910471.723464</v>
      </c>
      <c r="D22" s="99"/>
      <c r="E22" s="706"/>
      <c r="F22" s="706"/>
    </row>
    <row r="23" spans="1:6" x14ac:dyDescent="0.3">
      <c r="A23" s="73" t="s">
        <v>414</v>
      </c>
      <c r="B23" s="101">
        <v>26497899.764400002</v>
      </c>
      <c r="C23" s="101">
        <v>25327444.070400003</v>
      </c>
      <c r="D23" s="99"/>
      <c r="E23" s="706"/>
      <c r="F23" s="706"/>
    </row>
    <row r="24" spans="1:6" x14ac:dyDescent="0.3">
      <c r="A24" s="73" t="s">
        <v>415</v>
      </c>
      <c r="B24" s="101">
        <v>8669357.037800001</v>
      </c>
      <c r="C24" s="101">
        <v>13335158.904483</v>
      </c>
      <c r="D24" s="99"/>
      <c r="E24" s="706"/>
      <c r="F24" s="706"/>
    </row>
    <row r="25" spans="1:6" x14ac:dyDescent="0.3">
      <c r="A25" s="73" t="s">
        <v>416</v>
      </c>
      <c r="B25" s="101">
        <v>5446.1280000000006</v>
      </c>
      <c r="C25" s="101">
        <v>41416.167999999998</v>
      </c>
      <c r="D25" s="99"/>
      <c r="E25" s="706"/>
      <c r="F25" s="706"/>
    </row>
    <row r="26" spans="1:6" x14ac:dyDescent="0.3">
      <c r="A26" s="96" t="s">
        <v>417</v>
      </c>
      <c r="B26" s="98">
        <v>14787138.270288622</v>
      </c>
      <c r="C26" s="98">
        <v>4266483.5606629997</v>
      </c>
      <c r="D26" s="99"/>
      <c r="E26" s="706"/>
      <c r="F26" s="706"/>
    </row>
    <row r="27" spans="1:6" x14ac:dyDescent="0.3">
      <c r="A27" s="96" t="s">
        <v>29</v>
      </c>
      <c r="B27" s="98"/>
      <c r="C27" s="98"/>
      <c r="D27" s="99"/>
      <c r="E27" s="706"/>
      <c r="F27" s="706"/>
    </row>
    <row r="28" spans="1:6" x14ac:dyDescent="0.3">
      <c r="A28" s="96" t="s">
        <v>418</v>
      </c>
      <c r="B28" s="98">
        <v>10587282.515752992</v>
      </c>
      <c r="C28" s="98">
        <v>11872358.727747582</v>
      </c>
      <c r="D28" s="99"/>
      <c r="E28" s="706"/>
      <c r="F28" s="706"/>
    </row>
    <row r="29" spans="1:6" x14ac:dyDescent="0.3">
      <c r="A29" s="73" t="s">
        <v>419</v>
      </c>
      <c r="B29" s="101">
        <v>8563.2395470095344</v>
      </c>
      <c r="C29" s="101">
        <v>10511.265252417939</v>
      </c>
      <c r="D29" s="99"/>
      <c r="E29" s="706"/>
      <c r="F29" s="706"/>
    </row>
    <row r="30" spans="1:6" x14ac:dyDescent="0.3">
      <c r="A30" s="73" t="s">
        <v>420</v>
      </c>
      <c r="B30" s="101">
        <v>5046129.7541000005</v>
      </c>
      <c r="C30" s="101">
        <v>5442361.307</v>
      </c>
      <c r="D30" s="99"/>
      <c r="E30" s="706"/>
      <c r="F30" s="706"/>
    </row>
    <row r="31" spans="1:6" x14ac:dyDescent="0.3">
      <c r="A31" s="73" t="s">
        <v>421</v>
      </c>
      <c r="B31" s="101">
        <v>5549716.0011999998</v>
      </c>
      <c r="C31" s="101">
        <v>6440508.6859999998</v>
      </c>
      <c r="D31" s="99"/>
      <c r="E31" s="706"/>
      <c r="F31" s="706"/>
    </row>
    <row r="32" spans="1:6" x14ac:dyDescent="0.3">
      <c r="A32" s="96" t="s">
        <v>422</v>
      </c>
      <c r="B32" s="98">
        <v>68157347.512793824</v>
      </c>
      <c r="C32" s="98">
        <v>63222450.80106242</v>
      </c>
      <c r="D32" s="99"/>
      <c r="E32" s="706"/>
      <c r="F32" s="706"/>
    </row>
    <row r="33" spans="1:6" x14ac:dyDescent="0.3">
      <c r="A33" s="96" t="s">
        <v>423</v>
      </c>
      <c r="B33" s="98">
        <v>63957491.758258179</v>
      </c>
      <c r="C33" s="98">
        <v>70828325.96814701</v>
      </c>
      <c r="D33" s="99"/>
      <c r="E33" s="706"/>
      <c r="F33" s="706"/>
    </row>
    <row r="34" spans="1:6" x14ac:dyDescent="0.3">
      <c r="A34" s="102" t="s">
        <v>424</v>
      </c>
      <c r="B34" s="103">
        <v>4199855.7545356415</v>
      </c>
      <c r="C34" s="103">
        <v>-7605875.1670845896</v>
      </c>
      <c r="D34" s="99"/>
      <c r="E34" s="706"/>
      <c r="F34" s="706"/>
    </row>
    <row r="35" spans="1:6" x14ac:dyDescent="0.3">
      <c r="A35" s="96" t="s">
        <v>425</v>
      </c>
      <c r="B35" s="388"/>
      <c r="C35" s="388"/>
      <c r="D35" s="99"/>
      <c r="E35" s="706"/>
      <c r="F35" s="706"/>
    </row>
    <row r="36" spans="1:6" x14ac:dyDescent="0.3">
      <c r="A36" s="96" t="s">
        <v>426</v>
      </c>
      <c r="B36" s="98">
        <v>12485924.02872115</v>
      </c>
      <c r="C36" s="98">
        <v>2395079.5200624107</v>
      </c>
      <c r="D36" s="99"/>
      <c r="E36" s="706"/>
      <c r="F36" s="706"/>
    </row>
    <row r="37" spans="1:6" x14ac:dyDescent="0.3">
      <c r="A37" s="73" t="s">
        <v>427</v>
      </c>
      <c r="B37" s="101">
        <v>251052.33899999977</v>
      </c>
      <c r="C37" s="101">
        <v>420017.67949561519</v>
      </c>
      <c r="D37" s="99"/>
      <c r="E37" s="706"/>
      <c r="F37" s="706"/>
    </row>
    <row r="38" spans="1:6" x14ac:dyDescent="0.3">
      <c r="A38" s="73" t="s">
        <v>428</v>
      </c>
      <c r="B38" s="101">
        <v>1229666.3032665774</v>
      </c>
      <c r="C38" s="101">
        <v>1670223.571</v>
      </c>
      <c r="D38" s="99"/>
      <c r="E38" s="706"/>
      <c r="F38" s="706"/>
    </row>
    <row r="39" spans="1:6" x14ac:dyDescent="0.3">
      <c r="A39" s="73" t="s">
        <v>429</v>
      </c>
      <c r="B39" s="101">
        <v>978613.96426657762</v>
      </c>
      <c r="C39" s="101">
        <v>1250205.8915043848</v>
      </c>
      <c r="D39" s="99"/>
      <c r="E39" s="706"/>
      <c r="F39" s="706"/>
    </row>
    <row r="40" spans="1:6" x14ac:dyDescent="0.3">
      <c r="A40" s="73" t="s">
        <v>430</v>
      </c>
      <c r="B40" s="101">
        <v>-2682828.4969369262</v>
      </c>
      <c r="C40" s="101">
        <v>1977966.4509408101</v>
      </c>
      <c r="D40" s="99"/>
      <c r="E40" s="706"/>
      <c r="F40" s="706"/>
    </row>
    <row r="41" spans="1:6" x14ac:dyDescent="0.3">
      <c r="A41" s="73" t="s">
        <v>431</v>
      </c>
      <c r="B41" s="101">
        <v>13392438.092013774</v>
      </c>
      <c r="C41" s="101">
        <v>11027949.458051905</v>
      </c>
      <c r="D41" s="99"/>
      <c r="E41" s="706"/>
      <c r="F41" s="706"/>
    </row>
    <row r="42" spans="1:6" x14ac:dyDescent="0.3">
      <c r="A42" s="73" t="s">
        <v>432</v>
      </c>
      <c r="B42" s="101">
        <v>16075266.588950701</v>
      </c>
      <c r="C42" s="101">
        <v>9049983.0071110949</v>
      </c>
      <c r="D42" s="99"/>
      <c r="E42" s="706"/>
      <c r="F42" s="706"/>
    </row>
    <row r="43" spans="1:6" x14ac:dyDescent="0.3">
      <c r="A43" s="73" t="s">
        <v>433</v>
      </c>
      <c r="B43" s="101">
        <v>0</v>
      </c>
      <c r="C43" s="101">
        <v>0</v>
      </c>
      <c r="D43" s="99"/>
      <c r="E43" s="706"/>
      <c r="F43" s="706"/>
    </row>
    <row r="44" spans="1:6" x14ac:dyDescent="0.3">
      <c r="A44" s="73" t="s">
        <v>434</v>
      </c>
      <c r="B44" s="101">
        <v>14917700.186658077</v>
      </c>
      <c r="C44" s="101">
        <v>-2904.6103740141393</v>
      </c>
      <c r="D44" s="99"/>
      <c r="E44" s="706"/>
      <c r="F44" s="706"/>
    </row>
    <row r="45" spans="1:6" x14ac:dyDescent="0.3">
      <c r="A45" s="73" t="s">
        <v>435</v>
      </c>
      <c r="B45" s="101">
        <v>0</v>
      </c>
      <c r="C45" s="101">
        <v>0</v>
      </c>
      <c r="D45" s="99"/>
      <c r="E45" s="706"/>
      <c r="F45" s="706"/>
    </row>
    <row r="46" spans="1:6" x14ac:dyDescent="0.3">
      <c r="A46" s="73" t="s">
        <v>436</v>
      </c>
      <c r="B46" s="101">
        <v>0</v>
      </c>
      <c r="C46" s="101">
        <v>0</v>
      </c>
      <c r="D46" s="99"/>
      <c r="E46" s="706"/>
      <c r="F46" s="706"/>
    </row>
    <row r="47" spans="1:6" x14ac:dyDescent="0.3">
      <c r="A47" s="73" t="s">
        <v>437</v>
      </c>
      <c r="B47" s="101">
        <v>0</v>
      </c>
      <c r="C47" s="101">
        <v>0</v>
      </c>
      <c r="D47" s="99"/>
      <c r="E47" s="706"/>
      <c r="F47" s="706"/>
    </row>
    <row r="48" spans="1:6" x14ac:dyDescent="0.3">
      <c r="A48" s="73" t="s">
        <v>438</v>
      </c>
      <c r="B48" s="101">
        <v>0</v>
      </c>
      <c r="C48" s="101">
        <v>0</v>
      </c>
      <c r="D48" s="99"/>
      <c r="E48" s="706"/>
      <c r="F48" s="706"/>
    </row>
    <row r="49" spans="1:6" x14ac:dyDescent="0.3">
      <c r="A49" s="73" t="s">
        <v>439</v>
      </c>
      <c r="B49" s="101">
        <v>0</v>
      </c>
      <c r="C49" s="101">
        <v>0</v>
      </c>
      <c r="D49" s="99"/>
      <c r="E49" s="706"/>
      <c r="F49" s="706"/>
    </row>
    <row r="50" spans="1:6" x14ac:dyDescent="0.3">
      <c r="A50" s="73" t="s">
        <v>440</v>
      </c>
      <c r="B50" s="101">
        <v>0</v>
      </c>
      <c r="C50" s="101">
        <v>0</v>
      </c>
      <c r="D50" s="99"/>
      <c r="E50" s="706"/>
      <c r="F50" s="706"/>
    </row>
    <row r="51" spans="1:6" x14ac:dyDescent="0.3">
      <c r="A51" s="73" t="s">
        <v>441</v>
      </c>
      <c r="B51" s="101">
        <v>0</v>
      </c>
      <c r="C51" s="101">
        <v>0</v>
      </c>
      <c r="D51" s="99"/>
      <c r="E51" s="706"/>
      <c r="F51" s="706"/>
    </row>
    <row r="52" spans="1:6" x14ac:dyDescent="0.3">
      <c r="A52" s="96" t="s">
        <v>442</v>
      </c>
      <c r="B52" s="98">
        <v>8286068.274185488</v>
      </c>
      <c r="C52" s="98">
        <v>10000954.687147001</v>
      </c>
      <c r="D52" s="99"/>
      <c r="E52" s="706"/>
      <c r="F52" s="706"/>
    </row>
    <row r="53" spans="1:6" x14ac:dyDescent="0.3">
      <c r="A53" s="73" t="s">
        <v>443</v>
      </c>
      <c r="B53" s="101">
        <v>97536.598601117585</v>
      </c>
      <c r="C53" s="101">
        <v>-68515.480800000005</v>
      </c>
      <c r="D53" s="99"/>
      <c r="E53" s="706"/>
      <c r="F53" s="706"/>
    </row>
    <row r="54" spans="1:6" x14ac:dyDescent="0.3">
      <c r="A54" s="73" t="s">
        <v>444</v>
      </c>
      <c r="B54" s="101">
        <v>519744.77549463452</v>
      </c>
      <c r="C54" s="101">
        <v>12847.125</v>
      </c>
      <c r="D54" s="99"/>
      <c r="E54" s="706"/>
      <c r="F54" s="706"/>
    </row>
    <row r="55" spans="1:6" x14ac:dyDescent="0.3">
      <c r="A55" s="73" t="s">
        <v>445</v>
      </c>
      <c r="B55" s="101">
        <v>0</v>
      </c>
      <c r="C55" s="101">
        <v>0</v>
      </c>
      <c r="D55" s="99"/>
      <c r="E55" s="706"/>
      <c r="F55" s="706"/>
    </row>
    <row r="56" spans="1:6" x14ac:dyDescent="0.3">
      <c r="A56" s="73" t="s">
        <v>446</v>
      </c>
      <c r="B56" s="101">
        <v>519744.77549463452</v>
      </c>
      <c r="C56" s="101">
        <v>12847.125</v>
      </c>
      <c r="D56" s="99"/>
      <c r="E56" s="706"/>
      <c r="F56" s="706"/>
    </row>
    <row r="57" spans="1:6" x14ac:dyDescent="0.3">
      <c r="A57" s="73" t="s">
        <v>447</v>
      </c>
      <c r="B57" s="101">
        <v>422208.17689351697</v>
      </c>
      <c r="C57" s="101">
        <v>81362.605800000005</v>
      </c>
      <c r="D57" s="99"/>
      <c r="E57" s="706"/>
      <c r="F57" s="706"/>
    </row>
    <row r="58" spans="1:6" x14ac:dyDescent="0.3">
      <c r="A58" s="73" t="s">
        <v>448</v>
      </c>
      <c r="B58" s="101">
        <v>8490861.10558437</v>
      </c>
      <c r="C58" s="101">
        <v>10314068.308</v>
      </c>
      <c r="D58" s="99"/>
      <c r="E58" s="706"/>
      <c r="F58" s="706"/>
    </row>
    <row r="59" spans="1:6" x14ac:dyDescent="0.3">
      <c r="A59" s="73" t="s">
        <v>444</v>
      </c>
      <c r="B59" s="101">
        <v>12298057.9659</v>
      </c>
      <c r="C59" s="101">
        <v>13023117.414000001</v>
      </c>
      <c r="D59" s="99"/>
      <c r="E59" s="706"/>
      <c r="F59" s="706"/>
    </row>
    <row r="60" spans="1:6" x14ac:dyDescent="0.3">
      <c r="A60" s="73" t="s">
        <v>445</v>
      </c>
      <c r="B60" s="101">
        <v>12298057.9659</v>
      </c>
      <c r="C60" s="101">
        <v>13023117.414000001</v>
      </c>
      <c r="D60" s="99"/>
      <c r="E60" s="706"/>
      <c r="F60" s="706"/>
    </row>
    <row r="61" spans="1:6" x14ac:dyDescent="0.3">
      <c r="A61" s="73" t="s">
        <v>446</v>
      </c>
      <c r="B61" s="389">
        <v>0</v>
      </c>
      <c r="C61" s="389">
        <v>0</v>
      </c>
      <c r="D61" s="99"/>
      <c r="E61" s="706"/>
      <c r="F61" s="706"/>
    </row>
    <row r="62" spans="1:6" x14ac:dyDescent="0.3">
      <c r="A62" s="73" t="s">
        <v>447</v>
      </c>
      <c r="B62" s="101">
        <v>3807196.8603156311</v>
      </c>
      <c r="C62" s="101">
        <v>2709049.1060000001</v>
      </c>
      <c r="D62" s="99"/>
      <c r="E62" s="706"/>
      <c r="F62" s="706"/>
    </row>
    <row r="63" spans="1:6" x14ac:dyDescent="0.3">
      <c r="A63" s="73" t="s">
        <v>449</v>
      </c>
      <c r="B63" s="101">
        <v>-302329.43</v>
      </c>
      <c r="C63" s="101">
        <v>-244598.14005300001</v>
      </c>
      <c r="D63" s="99"/>
      <c r="E63" s="706"/>
      <c r="F63" s="706"/>
    </row>
    <row r="64" spans="1:6" x14ac:dyDescent="0.3">
      <c r="A64" s="102" t="s">
        <v>450</v>
      </c>
      <c r="B64" s="103">
        <v>4199855.7545356629</v>
      </c>
      <c r="C64" s="103">
        <v>-7605875.1670845896</v>
      </c>
      <c r="D64" s="99"/>
      <c r="E64" s="706"/>
      <c r="F64" s="706"/>
    </row>
    <row r="65" spans="1:4" x14ac:dyDescent="0.3">
      <c r="A65" s="73" t="s">
        <v>451</v>
      </c>
      <c r="B65" s="104"/>
      <c r="C65" s="104"/>
      <c r="D65" s="99"/>
    </row>
    <row r="66" spans="1:4" x14ac:dyDescent="0.3">
      <c r="A66" s="73" t="s">
        <v>452</v>
      </c>
      <c r="D66" s="99"/>
    </row>
    <row r="67" spans="1:4" x14ac:dyDescent="0.3">
      <c r="A67" s="1" t="s">
        <v>453</v>
      </c>
      <c r="C67" s="99"/>
      <c r="D67" s="99"/>
    </row>
    <row r="68" spans="1:4" x14ac:dyDescent="0.3">
      <c r="A68" s="1" t="s">
        <v>454</v>
      </c>
      <c r="C68" s="99"/>
      <c r="D68" s="99"/>
    </row>
    <row r="69" spans="1:4" x14ac:dyDescent="0.3">
      <c r="A69" s="1" t="s">
        <v>455</v>
      </c>
      <c r="C69" s="99"/>
      <c r="D69" s="99"/>
    </row>
    <row r="70" spans="1:4" x14ac:dyDescent="0.3">
      <c r="A70" s="1" t="s">
        <v>65</v>
      </c>
      <c r="D70" s="99"/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919D0-62F7-4072-9772-6E767A4E0054}">
  <dimension ref="A1:J75"/>
  <sheetViews>
    <sheetView topLeftCell="A43" zoomScale="70" zoomScaleNormal="70" workbookViewId="0">
      <selection activeCell="A34" sqref="A34"/>
    </sheetView>
  </sheetViews>
  <sheetFormatPr baseColWidth="10" defaultColWidth="11.453125" defaultRowHeight="13" x14ac:dyDescent="0.3"/>
  <cols>
    <col min="1" max="1" width="64.453125" style="1" customWidth="1"/>
    <col min="2" max="3" width="11.453125" style="1" bestFit="1" customWidth="1"/>
    <col min="4" max="16384" width="11.453125" style="1"/>
  </cols>
  <sheetData>
    <row r="1" spans="1:7" ht="13.5" customHeight="1" x14ac:dyDescent="0.3">
      <c r="A1" s="999" t="s">
        <v>456</v>
      </c>
      <c r="B1" s="999"/>
      <c r="C1" s="999"/>
    </row>
    <row r="2" spans="1:7" ht="13.5" customHeight="1" x14ac:dyDescent="0.3">
      <c r="A2" s="999" t="s">
        <v>705</v>
      </c>
      <c r="B2" s="999"/>
      <c r="C2" s="999"/>
    </row>
    <row r="3" spans="1:7" ht="13.5" customHeight="1" x14ac:dyDescent="0.3">
      <c r="A3" s="999" t="s">
        <v>396</v>
      </c>
      <c r="B3" s="999"/>
      <c r="C3" s="999"/>
    </row>
    <row r="4" spans="1:7" ht="13.5" customHeight="1" x14ac:dyDescent="0.3">
      <c r="A4" s="999" t="s">
        <v>397</v>
      </c>
      <c r="B4" s="999"/>
      <c r="C4" s="999"/>
    </row>
    <row r="5" spans="1:7" ht="13.5" customHeight="1" x14ac:dyDescent="0.3">
      <c r="A5" s="1000" t="s">
        <v>644</v>
      </c>
      <c r="B5" s="1000"/>
      <c r="C5" s="1000"/>
    </row>
    <row r="6" spans="1:7" x14ac:dyDescent="0.3">
      <c r="A6" s="94"/>
      <c r="B6" s="94"/>
      <c r="C6" s="94"/>
    </row>
    <row r="7" spans="1:7" x14ac:dyDescent="0.3">
      <c r="A7" s="275"/>
      <c r="B7" s="428">
        <v>2022</v>
      </c>
      <c r="C7" s="428">
        <v>2023</v>
      </c>
      <c r="E7" s="706"/>
      <c r="F7" s="706"/>
      <c r="G7" s="706"/>
    </row>
    <row r="8" spans="1:7" x14ac:dyDescent="0.3">
      <c r="A8" s="96" t="s">
        <v>399</v>
      </c>
      <c r="B8" s="495"/>
      <c r="C8" s="495"/>
      <c r="E8" s="706"/>
      <c r="F8" s="706"/>
      <c r="G8" s="706"/>
    </row>
    <row r="9" spans="1:7" x14ac:dyDescent="0.3">
      <c r="A9" s="96" t="s">
        <v>400</v>
      </c>
      <c r="B9" s="496">
        <v>72442157.682461351</v>
      </c>
      <c r="C9" s="496">
        <v>63211939.535810001</v>
      </c>
      <c r="D9" s="99"/>
      <c r="E9" s="706"/>
      <c r="F9" s="706"/>
      <c r="G9" s="706"/>
    </row>
    <row r="10" spans="1:7" s="100" customFormat="1" x14ac:dyDescent="0.3">
      <c r="A10" s="96" t="s">
        <v>401</v>
      </c>
      <c r="B10" s="496">
        <v>60713898.966104001</v>
      </c>
      <c r="C10" s="496">
        <v>53868673.998000003</v>
      </c>
      <c r="D10" s="99"/>
      <c r="E10" s="706"/>
      <c r="F10" s="706"/>
      <c r="G10" s="706"/>
    </row>
    <row r="11" spans="1:7" x14ac:dyDescent="0.3">
      <c r="A11" s="73" t="s">
        <v>402</v>
      </c>
      <c r="B11" s="495">
        <v>4447525.7899819994</v>
      </c>
      <c r="C11" s="495">
        <v>2932619.1512509999</v>
      </c>
      <c r="D11" s="99"/>
      <c r="E11" s="706"/>
      <c r="F11" s="706"/>
      <c r="G11" s="706"/>
    </row>
    <row r="12" spans="1:7" x14ac:dyDescent="0.3">
      <c r="A12" s="73" t="s">
        <v>403</v>
      </c>
      <c r="B12" s="495">
        <v>56266373.176122002</v>
      </c>
      <c r="C12" s="495">
        <v>50936054.846749</v>
      </c>
      <c r="D12" s="99"/>
      <c r="E12" s="706"/>
      <c r="F12" s="706"/>
      <c r="G12" s="706"/>
    </row>
    <row r="13" spans="1:7" x14ac:dyDescent="0.3">
      <c r="A13" s="73" t="s">
        <v>404</v>
      </c>
      <c r="B13" s="495">
        <v>2180696.3894759957</v>
      </c>
      <c r="C13" s="495">
        <v>1101147.9877604451</v>
      </c>
      <c r="D13" s="99"/>
      <c r="E13" s="706"/>
      <c r="F13" s="706"/>
      <c r="G13" s="706"/>
    </row>
    <row r="14" spans="1:7" x14ac:dyDescent="0.3">
      <c r="A14" s="73" t="s">
        <v>405</v>
      </c>
      <c r="B14" s="495">
        <v>2556383.809211561</v>
      </c>
      <c r="C14" s="495">
        <v>2426191.1290000002</v>
      </c>
      <c r="D14" s="99"/>
      <c r="E14" s="706"/>
      <c r="F14" s="706"/>
      <c r="G14" s="706"/>
    </row>
    <row r="15" spans="1:7" x14ac:dyDescent="0.3">
      <c r="A15" s="73" t="s">
        <v>406</v>
      </c>
      <c r="B15" s="495">
        <v>164085.53821635307</v>
      </c>
      <c r="C15" s="495">
        <v>85596.171000000119</v>
      </c>
      <c r="D15" s="99"/>
      <c r="E15" s="706"/>
      <c r="F15" s="706"/>
      <c r="G15" s="706"/>
    </row>
    <row r="16" spans="1:7" x14ac:dyDescent="0.3">
      <c r="A16" s="73" t="s">
        <v>407</v>
      </c>
      <c r="B16" s="495">
        <v>2866361.2685173033</v>
      </c>
      <c r="C16" s="495">
        <v>1358624.6653957269</v>
      </c>
      <c r="D16" s="99"/>
      <c r="E16" s="706"/>
      <c r="F16" s="706"/>
      <c r="G16" s="706"/>
    </row>
    <row r="17" spans="1:7" x14ac:dyDescent="0.3">
      <c r="A17" s="73" t="s">
        <v>408</v>
      </c>
      <c r="B17" s="495">
        <v>1131085.5563723024</v>
      </c>
      <c r="C17" s="495">
        <v>1133861.7224830482</v>
      </c>
      <c r="D17" s="99"/>
      <c r="E17" s="706"/>
      <c r="F17" s="706"/>
      <c r="G17" s="706"/>
    </row>
    <row r="18" spans="1:7" x14ac:dyDescent="0.3">
      <c r="A18" s="73" t="s">
        <v>409</v>
      </c>
      <c r="B18" s="495">
        <v>2829646.1545638232</v>
      </c>
      <c r="C18" s="495">
        <v>3237843.8621707861</v>
      </c>
      <c r="D18" s="99"/>
      <c r="E18" s="706"/>
      <c r="F18" s="706"/>
      <c r="G18" s="706"/>
    </row>
    <row r="19" spans="1:7" x14ac:dyDescent="0.3">
      <c r="A19" s="96" t="s">
        <v>410</v>
      </c>
      <c r="B19" s="496">
        <v>56723429.701144546</v>
      </c>
      <c r="C19" s="496">
        <v>58945455.975147001</v>
      </c>
      <c r="D19" s="99"/>
      <c r="E19" s="706"/>
      <c r="F19" s="706"/>
      <c r="G19" s="706"/>
    </row>
    <row r="20" spans="1:7" x14ac:dyDescent="0.3">
      <c r="A20" s="73" t="s">
        <v>411</v>
      </c>
      <c r="B20" s="495">
        <v>11948102.599115202</v>
      </c>
      <c r="C20" s="495">
        <v>12518513.9684</v>
      </c>
      <c r="D20" s="99"/>
      <c r="E20" s="706"/>
      <c r="F20" s="706"/>
      <c r="G20" s="706"/>
    </row>
    <row r="21" spans="1:7" x14ac:dyDescent="0.3">
      <c r="A21" s="73" t="s">
        <v>412</v>
      </c>
      <c r="B21" s="495">
        <v>4674113.6235081991</v>
      </c>
      <c r="C21" s="495">
        <v>4812451.1403999999</v>
      </c>
      <c r="D21" s="99"/>
      <c r="E21" s="706"/>
      <c r="F21" s="706"/>
      <c r="G21" s="706"/>
    </row>
    <row r="22" spans="1:7" x14ac:dyDescent="0.3">
      <c r="A22" s="73" t="s">
        <v>413</v>
      </c>
      <c r="B22" s="495">
        <v>2712630.2637185436</v>
      </c>
      <c r="C22" s="495">
        <v>2910471.723464</v>
      </c>
      <c r="D22" s="99"/>
      <c r="E22" s="706"/>
      <c r="F22" s="706"/>
      <c r="G22" s="706"/>
    </row>
    <row r="23" spans="1:7" x14ac:dyDescent="0.3">
      <c r="A23" s="73" t="s">
        <v>414</v>
      </c>
      <c r="B23" s="495">
        <v>28167267.4495572</v>
      </c>
      <c r="C23" s="495">
        <v>25327444.070400003</v>
      </c>
      <c r="D23" s="99"/>
      <c r="E23" s="706"/>
      <c r="F23" s="706"/>
      <c r="G23" s="706"/>
    </row>
    <row r="24" spans="1:7" x14ac:dyDescent="0.3">
      <c r="A24" s="73" t="s">
        <v>415</v>
      </c>
      <c r="B24" s="495">
        <v>9215526.5311814006</v>
      </c>
      <c r="C24" s="495">
        <v>13335158.904483</v>
      </c>
      <c r="D24" s="99"/>
      <c r="E24" s="706"/>
      <c r="F24" s="706"/>
      <c r="G24" s="706"/>
    </row>
    <row r="25" spans="1:7" x14ac:dyDescent="0.3">
      <c r="A25" s="73" t="s">
        <v>416</v>
      </c>
      <c r="B25" s="495">
        <v>5789.2340640000002</v>
      </c>
      <c r="C25" s="495">
        <v>41416.167999999998</v>
      </c>
      <c r="D25" s="99"/>
      <c r="E25" s="706"/>
      <c r="F25" s="706"/>
      <c r="G25" s="706"/>
    </row>
    <row r="26" spans="1:7" x14ac:dyDescent="0.3">
      <c r="A26" s="96" t="s">
        <v>417</v>
      </c>
      <c r="B26" s="496">
        <v>15718727.981316805</v>
      </c>
      <c r="C26" s="496">
        <v>4266483.5606629997</v>
      </c>
      <c r="D26" s="99"/>
      <c r="E26" s="706"/>
      <c r="F26" s="706"/>
      <c r="G26" s="706"/>
    </row>
    <row r="27" spans="1:7" x14ac:dyDescent="0.3">
      <c r="A27" s="96" t="s">
        <v>29</v>
      </c>
      <c r="B27" s="496"/>
      <c r="C27" s="496"/>
      <c r="D27" s="99"/>
      <c r="E27" s="706"/>
      <c r="F27" s="706"/>
      <c r="G27" s="706"/>
    </row>
    <row r="28" spans="1:7" x14ac:dyDescent="0.3">
      <c r="A28" s="96" t="s">
        <v>418</v>
      </c>
      <c r="B28" s="496">
        <v>11254281.314245429</v>
      </c>
      <c r="C28" s="496">
        <v>11872358.727747582</v>
      </c>
      <c r="D28" s="99"/>
      <c r="E28" s="706"/>
      <c r="F28" s="706"/>
      <c r="G28" s="706"/>
    </row>
    <row r="29" spans="1:7" x14ac:dyDescent="0.3">
      <c r="A29" s="73" t="s">
        <v>419</v>
      </c>
      <c r="B29" s="495">
        <v>9102.7236384711341</v>
      </c>
      <c r="C29" s="495">
        <v>10511.265252417939</v>
      </c>
      <c r="D29" s="99"/>
      <c r="E29" s="706"/>
      <c r="F29" s="706"/>
      <c r="G29" s="706"/>
    </row>
    <row r="30" spans="1:7" x14ac:dyDescent="0.3">
      <c r="A30" s="73" t="s">
        <v>420</v>
      </c>
      <c r="B30" s="495">
        <v>5364035.9286083002</v>
      </c>
      <c r="C30" s="495">
        <v>5442361.307</v>
      </c>
      <c r="D30" s="99"/>
      <c r="E30" s="706"/>
      <c r="F30" s="706"/>
      <c r="G30" s="706"/>
    </row>
    <row r="31" spans="1:7" x14ac:dyDescent="0.3">
      <c r="A31" s="73" t="s">
        <v>421</v>
      </c>
      <c r="B31" s="495">
        <v>5899348.1092755999</v>
      </c>
      <c r="C31" s="495">
        <v>6440508.6859999998</v>
      </c>
      <c r="D31" s="99"/>
      <c r="E31" s="706"/>
      <c r="F31" s="706"/>
      <c r="G31" s="706"/>
    </row>
    <row r="32" spans="1:7" x14ac:dyDescent="0.3">
      <c r="A32" s="96" t="s">
        <v>422</v>
      </c>
      <c r="B32" s="496">
        <v>72451260.406099826</v>
      </c>
      <c r="C32" s="496">
        <v>63222450.80106242</v>
      </c>
      <c r="D32" s="99"/>
      <c r="E32" s="706"/>
      <c r="F32" s="706"/>
      <c r="G32" s="706"/>
    </row>
    <row r="33" spans="1:7" x14ac:dyDescent="0.3">
      <c r="A33" s="96" t="s">
        <v>423</v>
      </c>
      <c r="B33" s="496">
        <v>67986813.739028439</v>
      </c>
      <c r="C33" s="496">
        <v>70828325.96814701</v>
      </c>
      <c r="D33" s="99"/>
      <c r="E33" s="706"/>
      <c r="F33" s="706"/>
      <c r="G33" s="706"/>
    </row>
    <row r="34" spans="1:7" x14ac:dyDescent="0.3">
      <c r="A34" s="102" t="s">
        <v>424</v>
      </c>
      <c r="B34" s="497">
        <v>4464446.6670713862</v>
      </c>
      <c r="C34" s="497">
        <v>-7605875.1670845896</v>
      </c>
      <c r="D34" s="99"/>
      <c r="E34" s="706"/>
      <c r="F34" s="706"/>
      <c r="G34" s="706"/>
    </row>
    <row r="35" spans="1:7" x14ac:dyDescent="0.3">
      <c r="A35" s="96" t="s">
        <v>425</v>
      </c>
      <c r="B35" s="496"/>
      <c r="C35" s="496"/>
      <c r="D35" s="99"/>
      <c r="E35" s="706"/>
      <c r="F35" s="706"/>
      <c r="G35" s="706"/>
    </row>
    <row r="36" spans="1:7" x14ac:dyDescent="0.3">
      <c r="A36" s="96" t="s">
        <v>426</v>
      </c>
      <c r="B36" s="496">
        <v>13272537.242530582</v>
      </c>
      <c r="C36" s="496">
        <v>2395079.5200624107</v>
      </c>
      <c r="D36" s="99"/>
      <c r="E36" s="706"/>
      <c r="F36" s="706"/>
      <c r="G36" s="706"/>
    </row>
    <row r="37" spans="1:7" x14ac:dyDescent="0.3">
      <c r="A37" s="73" t="s">
        <v>427</v>
      </c>
      <c r="B37" s="495">
        <v>266868.63635699975</v>
      </c>
      <c r="C37" s="495">
        <v>420017.67949561519</v>
      </c>
      <c r="D37" s="99"/>
      <c r="E37" s="706"/>
      <c r="F37" s="706"/>
      <c r="G37" s="706"/>
    </row>
    <row r="38" spans="1:7" x14ac:dyDescent="0.3">
      <c r="A38" s="73" t="s">
        <v>428</v>
      </c>
      <c r="B38" s="495">
        <v>1307135.2803723717</v>
      </c>
      <c r="C38" s="495">
        <v>1670223.571</v>
      </c>
      <c r="D38" s="99"/>
      <c r="E38" s="706"/>
      <c r="F38" s="706"/>
      <c r="G38" s="706"/>
    </row>
    <row r="39" spans="1:7" x14ac:dyDescent="0.3">
      <c r="A39" s="73" t="s">
        <v>429</v>
      </c>
      <c r="B39" s="495">
        <v>1040266.6440153719</v>
      </c>
      <c r="C39" s="495">
        <v>1250205.8915043848</v>
      </c>
      <c r="D39" s="99"/>
      <c r="E39" s="706"/>
      <c r="F39" s="706"/>
      <c r="G39" s="706"/>
    </row>
    <row r="40" spans="1:7" x14ac:dyDescent="0.3">
      <c r="A40" s="73" t="s">
        <v>430</v>
      </c>
      <c r="B40" s="495">
        <v>-2851846.6922439523</v>
      </c>
      <c r="C40" s="495">
        <v>1977966.4509408101</v>
      </c>
      <c r="D40" s="99"/>
      <c r="E40" s="706"/>
      <c r="F40" s="706"/>
      <c r="G40" s="706"/>
    </row>
    <row r="41" spans="1:7" x14ac:dyDescent="0.3">
      <c r="A41" s="73" t="s">
        <v>431</v>
      </c>
      <c r="B41" s="495">
        <v>14236161.691810641</v>
      </c>
      <c r="C41" s="495">
        <v>11027949.458051905</v>
      </c>
      <c r="D41" s="99"/>
      <c r="E41" s="706"/>
      <c r="F41" s="706"/>
      <c r="G41" s="706"/>
    </row>
    <row r="42" spans="1:7" x14ac:dyDescent="0.3">
      <c r="A42" s="73" t="s">
        <v>432</v>
      </c>
      <c r="B42" s="495">
        <v>17088008.384054594</v>
      </c>
      <c r="C42" s="495">
        <v>9049983.0071110949</v>
      </c>
      <c r="D42" s="99"/>
      <c r="E42" s="706"/>
      <c r="F42" s="706"/>
      <c r="G42" s="706"/>
    </row>
    <row r="43" spans="1:7" x14ac:dyDescent="0.3">
      <c r="A43" s="73" t="s">
        <v>433</v>
      </c>
      <c r="B43" s="495">
        <v>0</v>
      </c>
      <c r="C43" s="495">
        <v>0</v>
      </c>
      <c r="D43" s="99"/>
      <c r="E43" s="706"/>
      <c r="F43" s="706"/>
      <c r="G43" s="706"/>
    </row>
    <row r="44" spans="1:7" x14ac:dyDescent="0.3">
      <c r="A44" s="73" t="s">
        <v>434</v>
      </c>
      <c r="B44" s="495">
        <v>15857515.298417535</v>
      </c>
      <c r="C44" s="495">
        <v>-2904.6103740141393</v>
      </c>
      <c r="D44" s="99"/>
      <c r="E44" s="706"/>
      <c r="F44" s="706"/>
      <c r="G44" s="706"/>
    </row>
    <row r="45" spans="1:7" x14ac:dyDescent="0.3">
      <c r="A45" s="73" t="s">
        <v>435</v>
      </c>
      <c r="B45" s="495">
        <v>0</v>
      </c>
      <c r="C45" s="495">
        <v>0</v>
      </c>
      <c r="D45" s="99"/>
      <c r="E45" s="706"/>
      <c r="F45" s="706"/>
      <c r="G45" s="706"/>
    </row>
    <row r="46" spans="1:7" x14ac:dyDescent="0.3">
      <c r="A46" s="73" t="s">
        <v>436</v>
      </c>
      <c r="B46" s="495">
        <v>0</v>
      </c>
      <c r="C46" s="495">
        <v>0</v>
      </c>
      <c r="D46" s="99"/>
      <c r="E46" s="706"/>
      <c r="F46" s="706"/>
      <c r="G46" s="706"/>
    </row>
    <row r="47" spans="1:7" x14ac:dyDescent="0.3">
      <c r="A47" s="73" t="s">
        <v>437</v>
      </c>
      <c r="B47" s="495">
        <v>0</v>
      </c>
      <c r="C47" s="495">
        <v>0</v>
      </c>
      <c r="D47" s="99"/>
      <c r="E47" s="706"/>
      <c r="F47" s="706"/>
      <c r="G47" s="706"/>
    </row>
    <row r="48" spans="1:7" x14ac:dyDescent="0.3">
      <c r="A48" s="73" t="s">
        <v>438</v>
      </c>
      <c r="B48" s="495">
        <v>0</v>
      </c>
      <c r="C48" s="495">
        <v>0</v>
      </c>
      <c r="D48" s="99"/>
      <c r="E48" s="706"/>
      <c r="F48" s="706"/>
      <c r="G48" s="706"/>
    </row>
    <row r="49" spans="1:7" x14ac:dyDescent="0.3">
      <c r="A49" s="73" t="s">
        <v>439</v>
      </c>
      <c r="B49" s="495">
        <v>0</v>
      </c>
      <c r="C49" s="495">
        <v>0</v>
      </c>
      <c r="D49" s="99"/>
      <c r="E49" s="706"/>
      <c r="F49" s="706"/>
      <c r="G49" s="706"/>
    </row>
    <row r="50" spans="1:7" x14ac:dyDescent="0.3">
      <c r="A50" s="73" t="s">
        <v>440</v>
      </c>
      <c r="B50" s="495">
        <v>0</v>
      </c>
      <c r="C50" s="495">
        <v>0</v>
      </c>
      <c r="D50" s="99"/>
      <c r="E50" s="706"/>
      <c r="F50" s="706"/>
      <c r="G50" s="706"/>
    </row>
    <row r="51" spans="1:7" x14ac:dyDescent="0.3">
      <c r="A51" s="73" t="s">
        <v>441</v>
      </c>
      <c r="B51" s="495">
        <v>0</v>
      </c>
      <c r="C51" s="495">
        <v>0</v>
      </c>
      <c r="D51" s="99"/>
      <c r="E51" s="706"/>
      <c r="F51" s="706"/>
      <c r="G51" s="706"/>
    </row>
    <row r="52" spans="1:7" x14ac:dyDescent="0.3">
      <c r="A52" s="96" t="s">
        <v>442</v>
      </c>
      <c r="B52" s="496">
        <v>8808090.5754591729</v>
      </c>
      <c r="C52" s="496">
        <v>10000954.687147001</v>
      </c>
      <c r="D52" s="99"/>
      <c r="E52" s="706"/>
      <c r="F52" s="706"/>
      <c r="G52" s="706"/>
    </row>
    <row r="53" spans="1:7" x14ac:dyDescent="0.3">
      <c r="A53" s="73" t="s">
        <v>443</v>
      </c>
      <c r="B53" s="495">
        <v>103681.40431298799</v>
      </c>
      <c r="C53" s="495">
        <v>-68515.480800000005</v>
      </c>
      <c r="D53" s="99"/>
      <c r="E53" s="706"/>
      <c r="F53" s="706"/>
      <c r="G53" s="706"/>
    </row>
    <row r="54" spans="1:7" x14ac:dyDescent="0.3">
      <c r="A54" s="73" t="s">
        <v>444</v>
      </c>
      <c r="B54" s="495">
        <v>552488.6963507965</v>
      </c>
      <c r="C54" s="495">
        <v>12847.125</v>
      </c>
      <c r="D54" s="99"/>
      <c r="E54" s="706"/>
      <c r="F54" s="706"/>
      <c r="G54" s="706"/>
    </row>
    <row r="55" spans="1:7" x14ac:dyDescent="0.3">
      <c r="A55" s="73" t="s">
        <v>445</v>
      </c>
      <c r="B55" s="495">
        <v>0</v>
      </c>
      <c r="C55" s="495">
        <v>0</v>
      </c>
      <c r="D55" s="99"/>
      <c r="E55" s="706"/>
      <c r="F55" s="706"/>
      <c r="G55" s="706"/>
    </row>
    <row r="56" spans="1:7" x14ac:dyDescent="0.3">
      <c r="A56" s="73" t="s">
        <v>446</v>
      </c>
      <c r="B56" s="495">
        <v>552488.6963507965</v>
      </c>
      <c r="C56" s="495">
        <v>12847.125</v>
      </c>
      <c r="D56" s="99"/>
      <c r="E56" s="706"/>
      <c r="F56" s="706"/>
      <c r="G56" s="706"/>
    </row>
    <row r="57" spans="1:7" x14ac:dyDescent="0.3">
      <c r="A57" s="73" t="s">
        <v>447</v>
      </c>
      <c r="B57" s="495">
        <v>448807.29203780851</v>
      </c>
      <c r="C57" s="495">
        <v>81362.605800000005</v>
      </c>
      <c r="D57" s="99"/>
      <c r="E57" s="706"/>
      <c r="F57" s="706"/>
      <c r="G57" s="706"/>
    </row>
    <row r="58" spans="1:7" x14ac:dyDescent="0.3">
      <c r="A58" s="73" t="s">
        <v>448</v>
      </c>
      <c r="B58" s="495">
        <v>9025785.3552361857</v>
      </c>
      <c r="C58" s="495">
        <v>10314068.308</v>
      </c>
      <c r="D58" s="99"/>
      <c r="E58" s="706"/>
      <c r="F58" s="706"/>
      <c r="G58" s="706"/>
    </row>
    <row r="59" spans="1:7" x14ac:dyDescent="0.3">
      <c r="A59" s="73" t="s">
        <v>444</v>
      </c>
      <c r="B59" s="495">
        <v>13072835.617751699</v>
      </c>
      <c r="C59" s="495">
        <v>13023117.414000001</v>
      </c>
      <c r="D59" s="99"/>
      <c r="E59" s="706"/>
      <c r="F59" s="706"/>
      <c r="G59" s="706"/>
    </row>
    <row r="60" spans="1:7" x14ac:dyDescent="0.3">
      <c r="A60" s="73" t="s">
        <v>445</v>
      </c>
      <c r="B60" s="495">
        <v>13072835.617751699</v>
      </c>
      <c r="C60" s="495">
        <v>13023117.414000001</v>
      </c>
      <c r="D60" s="99"/>
      <c r="E60" s="706"/>
      <c r="F60" s="706"/>
      <c r="G60" s="706"/>
    </row>
    <row r="61" spans="1:7" x14ac:dyDescent="0.3">
      <c r="A61" s="73" t="s">
        <v>446</v>
      </c>
      <c r="B61" s="495">
        <v>0</v>
      </c>
      <c r="C61" s="495">
        <v>0</v>
      </c>
      <c r="D61" s="99"/>
      <c r="E61" s="706"/>
      <c r="F61" s="706"/>
      <c r="G61" s="706"/>
    </row>
    <row r="62" spans="1:7" x14ac:dyDescent="0.3">
      <c r="A62" s="73" t="s">
        <v>447</v>
      </c>
      <c r="B62" s="495">
        <v>4047050.2625155156</v>
      </c>
      <c r="C62" s="495">
        <v>2709049.1060000001</v>
      </c>
      <c r="D62" s="99"/>
      <c r="E62" s="706"/>
      <c r="F62" s="706"/>
      <c r="G62" s="706"/>
    </row>
    <row r="63" spans="1:7" x14ac:dyDescent="0.3">
      <c r="A63" s="73" t="s">
        <v>449</v>
      </c>
      <c r="B63" s="495">
        <v>-321376.18409</v>
      </c>
      <c r="C63" s="495">
        <v>-244598.14005300001</v>
      </c>
      <c r="D63" s="99"/>
      <c r="E63" s="706"/>
      <c r="F63" s="706"/>
      <c r="G63" s="706"/>
    </row>
    <row r="64" spans="1:7" x14ac:dyDescent="0.3">
      <c r="A64" s="102" t="s">
        <v>450</v>
      </c>
      <c r="B64" s="497">
        <v>4464446.6670714095</v>
      </c>
      <c r="C64" s="497">
        <v>-7605875.1670845896</v>
      </c>
      <c r="D64" s="99"/>
      <c r="E64" s="706"/>
      <c r="F64" s="706"/>
      <c r="G64" s="706"/>
    </row>
    <row r="65" spans="1:10" x14ac:dyDescent="0.3">
      <c r="A65" s="73" t="s">
        <v>451</v>
      </c>
      <c r="B65" s="104"/>
      <c r="C65" s="104"/>
    </row>
    <row r="66" spans="1:10" x14ac:dyDescent="0.3">
      <c r="A66" s="73" t="s">
        <v>452</v>
      </c>
      <c r="B66" s="105"/>
      <c r="C66" s="106"/>
    </row>
    <row r="67" spans="1:10" x14ac:dyDescent="0.3">
      <c r="A67" s="1" t="s">
        <v>453</v>
      </c>
    </row>
    <row r="68" spans="1:10" x14ac:dyDescent="0.3">
      <c r="A68" s="1" t="s">
        <v>454</v>
      </c>
      <c r="C68" s="99"/>
    </row>
    <row r="69" spans="1:10" x14ac:dyDescent="0.3">
      <c r="A69" s="1" t="s">
        <v>455</v>
      </c>
      <c r="C69" s="99"/>
    </row>
    <row r="70" spans="1:10" x14ac:dyDescent="0.3">
      <c r="A70" s="1" t="s">
        <v>65</v>
      </c>
    </row>
    <row r="72" spans="1:10" x14ac:dyDescent="0.3">
      <c r="J72" s="104"/>
    </row>
    <row r="75" spans="1:10" x14ac:dyDescent="0.3">
      <c r="B75" s="107"/>
      <c r="C75" s="107"/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B9D44-1151-4C6B-A8EA-94AC410C195C}">
  <dimension ref="A1:G40"/>
  <sheetViews>
    <sheetView topLeftCell="A22" zoomScaleNormal="100" workbookViewId="0">
      <selection activeCell="A34" sqref="A34"/>
    </sheetView>
  </sheetViews>
  <sheetFormatPr baseColWidth="10" defaultColWidth="11.453125" defaultRowHeight="13" x14ac:dyDescent="0.3"/>
  <cols>
    <col min="1" max="1" width="54.453125" style="1" customWidth="1"/>
    <col min="2" max="3" width="9.453125" style="1" customWidth="1"/>
    <col min="4" max="16384" width="11.453125" style="1"/>
  </cols>
  <sheetData>
    <row r="1" spans="1:7" ht="13.5" customHeight="1" x14ac:dyDescent="0.3">
      <c r="A1" s="999" t="s">
        <v>457</v>
      </c>
      <c r="B1" s="999"/>
      <c r="C1" s="999"/>
    </row>
    <row r="2" spans="1:7" ht="13.5" customHeight="1" x14ac:dyDescent="0.3">
      <c r="A2" s="999" t="s">
        <v>705</v>
      </c>
      <c r="B2" s="999"/>
      <c r="C2" s="999"/>
    </row>
    <row r="3" spans="1:7" ht="13.5" customHeight="1" x14ac:dyDescent="0.3">
      <c r="A3" s="999" t="s">
        <v>396</v>
      </c>
      <c r="B3" s="999"/>
      <c r="C3" s="999"/>
    </row>
    <row r="4" spans="1:7" ht="13.5" customHeight="1" x14ac:dyDescent="0.3">
      <c r="A4" s="999" t="s">
        <v>397</v>
      </c>
      <c r="B4" s="999"/>
      <c r="C4" s="999"/>
    </row>
    <row r="5" spans="1:7" ht="13.5" customHeight="1" x14ac:dyDescent="0.3">
      <c r="A5" s="1000" t="s">
        <v>11</v>
      </c>
      <c r="B5" s="1000"/>
      <c r="C5" s="1000"/>
    </row>
    <row r="6" spans="1:7" x14ac:dyDescent="0.3">
      <c r="A6" s="94"/>
      <c r="B6" s="94"/>
      <c r="C6" s="94"/>
    </row>
    <row r="7" spans="1:7" x14ac:dyDescent="0.3">
      <c r="A7" s="275"/>
      <c r="B7" s="428">
        <v>2022</v>
      </c>
      <c r="C7" s="428">
        <v>2023</v>
      </c>
      <c r="E7" s="706"/>
      <c r="F7" s="706"/>
      <c r="G7" s="706"/>
    </row>
    <row r="8" spans="1:7" x14ac:dyDescent="0.3">
      <c r="A8" s="96" t="s">
        <v>399</v>
      </c>
      <c r="B8" s="97"/>
      <c r="C8" s="97"/>
      <c r="E8" s="706"/>
      <c r="F8" s="706"/>
      <c r="G8" s="706"/>
    </row>
    <row r="9" spans="1:7" x14ac:dyDescent="0.3">
      <c r="A9" s="96" t="s">
        <v>400</v>
      </c>
      <c r="B9" s="108">
        <v>25.579463368193007</v>
      </c>
      <c r="C9" s="108">
        <v>22.628485258579005</v>
      </c>
      <c r="D9" s="99"/>
      <c r="E9" s="706"/>
      <c r="F9" s="706"/>
      <c r="G9" s="706"/>
    </row>
    <row r="10" spans="1:7" x14ac:dyDescent="0.3">
      <c r="A10" s="96" t="s">
        <v>401</v>
      </c>
      <c r="B10" s="108">
        <v>21.438192955973001</v>
      </c>
      <c r="C10" s="108">
        <v>19.283801516205468</v>
      </c>
      <c r="D10" s="99"/>
      <c r="E10" s="706"/>
      <c r="F10" s="706"/>
      <c r="G10" s="706"/>
    </row>
    <row r="11" spans="1:7" x14ac:dyDescent="0.3">
      <c r="A11" s="73" t="s">
        <v>402</v>
      </c>
      <c r="B11" s="109">
        <v>1.570429797558079</v>
      </c>
      <c r="C11" s="109">
        <v>1.0498132112449408</v>
      </c>
      <c r="D11" s="99"/>
      <c r="E11" s="706"/>
      <c r="F11" s="706"/>
      <c r="G11" s="706"/>
    </row>
    <row r="12" spans="1:7" x14ac:dyDescent="0.3">
      <c r="A12" s="73" t="s">
        <v>403</v>
      </c>
      <c r="B12" s="109">
        <v>19.867763158414924</v>
      </c>
      <c r="C12" s="109">
        <v>18.233988304960526</v>
      </c>
      <c r="D12" s="99"/>
      <c r="E12" s="706"/>
      <c r="F12" s="706"/>
      <c r="G12" s="706"/>
    </row>
    <row r="13" spans="1:7" x14ac:dyDescent="0.3">
      <c r="A13" s="73" t="s">
        <v>404</v>
      </c>
      <c r="B13" s="109">
        <v>0.77000803394425776</v>
      </c>
      <c r="C13" s="109">
        <v>0.39418678166701943</v>
      </c>
      <c r="D13" s="99"/>
      <c r="E13" s="706"/>
      <c r="F13" s="706"/>
      <c r="G13" s="706"/>
    </row>
    <row r="14" spans="1:7" x14ac:dyDescent="0.3">
      <c r="A14" s="73" t="s">
        <v>405</v>
      </c>
      <c r="B14" s="109">
        <v>0.90266397488323746</v>
      </c>
      <c r="C14" s="109">
        <v>0.86852310813797828</v>
      </c>
      <c r="D14" s="99"/>
      <c r="E14" s="706"/>
      <c r="F14" s="706"/>
      <c r="G14" s="706"/>
    </row>
    <row r="15" spans="1:7" x14ac:dyDescent="0.3">
      <c r="A15" s="73" t="s">
        <v>406</v>
      </c>
      <c r="B15" s="109">
        <v>5.7938914967901448E-2</v>
      </c>
      <c r="C15" s="109">
        <v>3.064154822471531E-2</v>
      </c>
      <c r="D15" s="99"/>
      <c r="E15" s="706"/>
      <c r="F15" s="706"/>
      <c r="G15" s="706"/>
    </row>
    <row r="16" spans="1:7" x14ac:dyDescent="0.3">
      <c r="A16" s="73" t="s">
        <v>407</v>
      </c>
      <c r="B16" s="109">
        <v>1.0121176040812043</v>
      </c>
      <c r="C16" s="109">
        <v>0.48635777415803816</v>
      </c>
      <c r="D16" s="99"/>
      <c r="E16" s="706"/>
      <c r="F16" s="706"/>
      <c r="G16" s="706"/>
    </row>
    <row r="17" spans="1:7" x14ac:dyDescent="0.3">
      <c r="A17" s="73" t="s">
        <v>408</v>
      </c>
      <c r="B17" s="109">
        <v>0.39938845668207157</v>
      </c>
      <c r="C17" s="109">
        <v>0.40589757980673041</v>
      </c>
      <c r="D17" s="99"/>
      <c r="E17" s="706"/>
      <c r="F17" s="706"/>
      <c r="G17" s="706"/>
    </row>
    <row r="18" spans="1:7" x14ac:dyDescent="0.3">
      <c r="A18" s="73" t="s">
        <v>409</v>
      </c>
      <c r="B18" s="109">
        <v>0.99915342766132598</v>
      </c>
      <c r="C18" s="109">
        <v>1.1590769503790592</v>
      </c>
      <c r="D18" s="99"/>
      <c r="E18" s="706"/>
      <c r="F18" s="706"/>
      <c r="G18" s="706"/>
    </row>
    <row r="19" spans="1:7" x14ac:dyDescent="0.3">
      <c r="A19" s="96" t="s">
        <v>410</v>
      </c>
      <c r="B19" s="108">
        <v>20.029150684864021</v>
      </c>
      <c r="C19" s="108">
        <v>21.101177900706535</v>
      </c>
      <c r="D19" s="99"/>
      <c r="E19" s="706"/>
      <c r="F19" s="706"/>
      <c r="G19" s="706"/>
    </row>
    <row r="20" spans="1:7" x14ac:dyDescent="0.3">
      <c r="A20" s="73" t="s">
        <v>411</v>
      </c>
      <c r="B20" s="109">
        <v>4.2188977044712281</v>
      </c>
      <c r="C20" s="109">
        <v>4.4813529037940292</v>
      </c>
      <c r="D20" s="99"/>
      <c r="E20" s="706"/>
      <c r="F20" s="706"/>
      <c r="G20" s="706"/>
    </row>
    <row r="21" spans="1:7" x14ac:dyDescent="0.3">
      <c r="A21" s="73" t="s">
        <v>412</v>
      </c>
      <c r="B21" s="109">
        <v>1.650438391625189</v>
      </c>
      <c r="C21" s="109">
        <v>1.7227517536695955</v>
      </c>
      <c r="D21" s="99"/>
      <c r="E21" s="706"/>
      <c r="F21" s="706"/>
      <c r="G21" s="706"/>
    </row>
    <row r="22" spans="1:7" x14ac:dyDescent="0.3">
      <c r="A22" s="73" t="s">
        <v>413</v>
      </c>
      <c r="B22" s="109">
        <v>0.9578348945152878</v>
      </c>
      <c r="C22" s="109">
        <v>1.0418849187914296</v>
      </c>
      <c r="D22" s="99"/>
      <c r="E22" s="706"/>
      <c r="F22" s="706"/>
      <c r="G22" s="706"/>
    </row>
    <row r="23" spans="1:7" x14ac:dyDescent="0.3">
      <c r="A23" s="73" t="s">
        <v>414</v>
      </c>
      <c r="B23" s="109">
        <v>9.9459155960850332</v>
      </c>
      <c r="C23" s="109">
        <v>9.0666684014631969</v>
      </c>
      <c r="D23" s="99"/>
      <c r="E23" s="706"/>
      <c r="F23" s="706"/>
      <c r="G23" s="706"/>
    </row>
    <row r="24" spans="1:7" x14ac:dyDescent="0.3">
      <c r="A24" s="73" t="s">
        <v>415</v>
      </c>
      <c r="B24" s="109">
        <v>3.2540199086316903</v>
      </c>
      <c r="C24" s="109">
        <v>4.7736938449730077</v>
      </c>
      <c r="D24" s="99"/>
      <c r="E24" s="706"/>
      <c r="F24" s="706"/>
      <c r="G24" s="706"/>
    </row>
    <row r="25" spans="1:7" x14ac:dyDescent="0.3">
      <c r="A25" s="73" t="s">
        <v>416</v>
      </c>
      <c r="B25" s="109">
        <v>2.0441895355891014E-3</v>
      </c>
      <c r="C25" s="109">
        <v>1.4826078015276047E-2</v>
      </c>
      <c r="D25" s="99"/>
      <c r="E25" s="706"/>
      <c r="F25" s="706"/>
      <c r="G25" s="706"/>
    </row>
    <row r="26" spans="1:7" x14ac:dyDescent="0.3">
      <c r="A26" s="96" t="s">
        <v>417</v>
      </c>
      <c r="B26" s="108">
        <v>5.5503126833289862</v>
      </c>
      <c r="C26" s="108">
        <v>1.527307357872471</v>
      </c>
      <c r="D26" s="99"/>
      <c r="E26" s="706"/>
      <c r="F26" s="706"/>
      <c r="G26" s="706"/>
    </row>
    <row r="27" spans="1:7" x14ac:dyDescent="0.3">
      <c r="A27" s="96" t="s">
        <v>29</v>
      </c>
      <c r="B27" s="108"/>
      <c r="C27" s="108"/>
      <c r="D27" s="99"/>
      <c r="E27" s="706"/>
      <c r="F27" s="706"/>
      <c r="G27" s="706"/>
    </row>
    <row r="28" spans="1:7" x14ac:dyDescent="0.3">
      <c r="A28" s="96" t="s">
        <v>418</v>
      </c>
      <c r="B28" s="108">
        <v>3.9739080919559209</v>
      </c>
      <c r="C28" s="108">
        <v>4.2500435270334318</v>
      </c>
      <c r="D28" s="99"/>
      <c r="E28" s="706"/>
      <c r="F28" s="706"/>
      <c r="G28" s="706"/>
    </row>
    <row r="29" spans="1:7" x14ac:dyDescent="0.3">
      <c r="A29" s="73" t="s">
        <v>419</v>
      </c>
      <c r="B29" s="109">
        <v>3.2141889931231221E-3</v>
      </c>
      <c r="C29" s="109">
        <v>3.7628019731716523E-3</v>
      </c>
      <c r="D29" s="99"/>
      <c r="E29" s="706"/>
      <c r="F29" s="706"/>
      <c r="G29" s="706"/>
    </row>
    <row r="30" spans="1:7" x14ac:dyDescent="0.3">
      <c r="A30" s="73" t="s">
        <v>420</v>
      </c>
      <c r="B30" s="109">
        <v>1.8940512669838139</v>
      </c>
      <c r="C30" s="109">
        <v>1.9482457509082376</v>
      </c>
      <c r="D30" s="99"/>
      <c r="E30" s="706"/>
      <c r="F30" s="706"/>
      <c r="G30" s="706"/>
    </row>
    <row r="31" spans="1:7" x14ac:dyDescent="0.3">
      <c r="A31" s="73" t="s">
        <v>421</v>
      </c>
      <c r="B31" s="109">
        <v>2.0830710139652302</v>
      </c>
      <c r="C31" s="109">
        <v>2.3055605780983655</v>
      </c>
      <c r="D31" s="99"/>
      <c r="E31" s="706"/>
      <c r="F31" s="706"/>
      <c r="G31" s="706"/>
    </row>
    <row r="32" spans="1:7" x14ac:dyDescent="0.3">
      <c r="A32" s="96" t="s">
        <v>422</v>
      </c>
      <c r="B32" s="108">
        <v>25.58267755718613</v>
      </c>
      <c r="C32" s="108">
        <v>22.632248060552179</v>
      </c>
      <c r="D32" s="99"/>
      <c r="E32" s="706"/>
      <c r="F32" s="706"/>
      <c r="G32" s="706"/>
    </row>
    <row r="33" spans="1:7" x14ac:dyDescent="0.3">
      <c r="A33" s="96" t="s">
        <v>423</v>
      </c>
      <c r="B33" s="108">
        <v>24.006272965813061</v>
      </c>
      <c r="C33" s="108">
        <v>25.354984229713139</v>
      </c>
      <c r="D33" s="99"/>
      <c r="E33" s="706"/>
      <c r="F33" s="706"/>
      <c r="G33" s="706"/>
    </row>
    <row r="34" spans="1:7" x14ac:dyDescent="0.3">
      <c r="A34" s="102" t="s">
        <v>424</v>
      </c>
      <c r="B34" s="110">
        <v>1.5764045913730687</v>
      </c>
      <c r="C34" s="110">
        <v>-2.7227361691609633</v>
      </c>
      <c r="D34" s="99"/>
      <c r="E34" s="706"/>
      <c r="F34" s="706"/>
      <c r="G34" s="706"/>
    </row>
    <row r="35" spans="1:7" x14ac:dyDescent="0.3">
      <c r="A35" s="73" t="s">
        <v>451</v>
      </c>
    </row>
    <row r="36" spans="1:7" x14ac:dyDescent="0.3">
      <c r="A36" s="73" t="s">
        <v>452</v>
      </c>
    </row>
    <row r="37" spans="1:7" x14ac:dyDescent="0.3">
      <c r="A37" s="1" t="s">
        <v>453</v>
      </c>
    </row>
    <row r="38" spans="1:7" x14ac:dyDescent="0.3">
      <c r="A38" s="1" t="s">
        <v>454</v>
      </c>
    </row>
    <row r="39" spans="1:7" x14ac:dyDescent="0.3">
      <c r="A39" s="1" t="s">
        <v>455</v>
      </c>
    </row>
    <row r="40" spans="1:7" x14ac:dyDescent="0.3">
      <c r="A40" s="1" t="s">
        <v>65</v>
      </c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BC85D-825B-4FDD-8196-D3D610F50882}">
  <dimension ref="A1:G36"/>
  <sheetViews>
    <sheetView zoomScale="60" zoomScaleNormal="60" workbookViewId="0">
      <selection activeCell="J25" sqref="J25"/>
    </sheetView>
  </sheetViews>
  <sheetFormatPr baseColWidth="10" defaultColWidth="11.453125" defaultRowHeight="13" x14ac:dyDescent="0.3"/>
  <cols>
    <col min="1" max="1" width="40.453125" style="5" customWidth="1"/>
    <col min="2" max="2" width="12.453125" style="5" bestFit="1" customWidth="1"/>
    <col min="3" max="3" width="11" style="5" customWidth="1"/>
    <col min="4" max="4" width="12.453125" style="5" customWidth="1"/>
    <col min="5" max="6" width="17" style="5" customWidth="1"/>
    <col min="7" max="16384" width="11.453125" style="5"/>
  </cols>
  <sheetData>
    <row r="1" spans="1:7" x14ac:dyDescent="0.3">
      <c r="A1" s="415" t="s">
        <v>56</v>
      </c>
      <c r="B1" s="1"/>
      <c r="C1" s="1"/>
      <c r="D1" s="1"/>
    </row>
    <row r="2" spans="1:7" x14ac:dyDescent="0.3">
      <c r="A2" s="415" t="s">
        <v>116</v>
      </c>
      <c r="B2" s="1"/>
      <c r="C2" s="1"/>
      <c r="D2" s="1"/>
    </row>
    <row r="3" spans="1:7" x14ac:dyDescent="0.3">
      <c r="A3" s="416" t="s">
        <v>622</v>
      </c>
      <c r="B3" s="1"/>
      <c r="C3" s="1"/>
      <c r="D3" s="1"/>
      <c r="F3" s="29"/>
    </row>
    <row r="4" spans="1:7" x14ac:dyDescent="0.3">
      <c r="A4" s="14"/>
      <c r="B4" s="1"/>
      <c r="C4" s="1"/>
      <c r="D4" s="1"/>
    </row>
    <row r="5" spans="1:7" ht="26" x14ac:dyDescent="0.3">
      <c r="A5" s="378"/>
      <c r="B5" s="429" t="s">
        <v>669</v>
      </c>
      <c r="C5" s="429" t="s">
        <v>667</v>
      </c>
      <c r="D5" s="54" t="s">
        <v>670</v>
      </c>
      <c r="E5" s="589" t="s">
        <v>671</v>
      </c>
      <c r="F5" s="594" t="s">
        <v>706</v>
      </c>
      <c r="G5" s="251"/>
    </row>
    <row r="6" spans="1:7" x14ac:dyDescent="0.3">
      <c r="A6" s="378" t="s">
        <v>57</v>
      </c>
      <c r="B6" s="291">
        <v>60441964.388840117</v>
      </c>
      <c r="C6" s="291">
        <v>66367650.060410187</v>
      </c>
      <c r="D6" s="292">
        <v>5925685.6715700701</v>
      </c>
      <c r="E6" s="590">
        <v>9.8039263473444827</v>
      </c>
      <c r="F6" s="701">
        <v>18.702491024254499</v>
      </c>
    </row>
    <row r="7" spans="1:7" x14ac:dyDescent="0.3">
      <c r="A7" s="246" t="s">
        <v>58</v>
      </c>
      <c r="B7" s="293">
        <v>51534574.276415452</v>
      </c>
      <c r="C7" s="293">
        <v>55856636.464781441</v>
      </c>
      <c r="D7" s="294">
        <v>4322062.1883659884</v>
      </c>
      <c r="E7" s="591">
        <v>8.3867233775596794</v>
      </c>
      <c r="F7" s="702">
        <v>19.352845463112224</v>
      </c>
    </row>
    <row r="8" spans="1:7" x14ac:dyDescent="0.3">
      <c r="A8" s="132" t="s">
        <v>59</v>
      </c>
      <c r="B8" s="295">
        <v>2268304.9040884264</v>
      </c>
      <c r="C8" s="295">
        <v>2296232.3711033692</v>
      </c>
      <c r="D8" s="296">
        <v>27927.467014942784</v>
      </c>
      <c r="E8" s="592">
        <v>1.231204277899578</v>
      </c>
      <c r="F8" s="703">
        <v>6.4500198548930632</v>
      </c>
    </row>
    <row r="9" spans="1:7" x14ac:dyDescent="0.3">
      <c r="A9" s="132" t="s">
        <v>60</v>
      </c>
      <c r="B9" s="295">
        <v>49266269.372327022</v>
      </c>
      <c r="C9" s="295">
        <v>53560404.093678072</v>
      </c>
      <c r="D9" s="296">
        <v>4294134.7213510498</v>
      </c>
      <c r="E9" s="592">
        <v>8.7161759476821246</v>
      </c>
      <c r="F9" s="703">
        <v>19.976302519053647</v>
      </c>
    </row>
    <row r="10" spans="1:7" x14ac:dyDescent="0.3">
      <c r="A10" s="246" t="s">
        <v>61</v>
      </c>
      <c r="B10" s="293">
        <v>229833.06776472088</v>
      </c>
      <c r="C10" s="293">
        <v>1491706.0312914113</v>
      </c>
      <c r="D10" s="294">
        <v>1261872.9635266904</v>
      </c>
      <c r="E10" s="591">
        <v>549.03890715084754</v>
      </c>
      <c r="F10" s="702">
        <v>222.68058364611588</v>
      </c>
    </row>
    <row r="11" spans="1:7" x14ac:dyDescent="0.3">
      <c r="A11" s="246" t="s">
        <v>62</v>
      </c>
      <c r="B11" s="293">
        <v>2185965.0952199465</v>
      </c>
      <c r="C11" s="293">
        <v>1996134.1933473388</v>
      </c>
      <c r="D11" s="294">
        <v>-189830.90187260765</v>
      </c>
      <c r="E11" s="591">
        <v>-8.6840774487987549</v>
      </c>
      <c r="F11" s="702">
        <v>-23.31498828923695</v>
      </c>
    </row>
    <row r="12" spans="1:7" ht="14.5" x14ac:dyDescent="0.3">
      <c r="A12" s="133" t="s">
        <v>63</v>
      </c>
      <c r="B12" s="297">
        <v>6491591.9494400006</v>
      </c>
      <c r="C12" s="297">
        <v>7023173.3709900007</v>
      </c>
      <c r="D12" s="298">
        <v>531581.42155000009</v>
      </c>
      <c r="E12" s="593">
        <v>8.1887682665552788</v>
      </c>
      <c r="F12" s="704">
        <v>16.162026624903312</v>
      </c>
    </row>
    <row r="13" spans="1:7" ht="39.75" customHeight="1" x14ac:dyDescent="0.3">
      <c r="A13" s="1019" t="s">
        <v>64</v>
      </c>
      <c r="B13" s="1019"/>
      <c r="C13" s="1019"/>
      <c r="D13" s="1019"/>
      <c r="E13" s="1019"/>
      <c r="F13" s="1019"/>
    </row>
    <row r="14" spans="1:7" x14ac:dyDescent="0.3">
      <c r="A14" s="250" t="s">
        <v>65</v>
      </c>
      <c r="B14" s="28"/>
    </row>
    <row r="15" spans="1:7" x14ac:dyDescent="0.3">
      <c r="C15" s="28"/>
    </row>
    <row r="17" spans="1:4" x14ac:dyDescent="0.3">
      <c r="B17" s="28"/>
      <c r="C17" s="28"/>
    </row>
    <row r="18" spans="1:4" x14ac:dyDescent="0.3">
      <c r="B18" s="28"/>
      <c r="C18" s="28"/>
    </row>
    <row r="19" spans="1:4" x14ac:dyDescent="0.3">
      <c r="B19" s="28"/>
      <c r="C19" s="28"/>
    </row>
    <row r="20" spans="1:4" x14ac:dyDescent="0.3">
      <c r="B20" s="28"/>
      <c r="C20" s="28"/>
    </row>
    <row r="21" spans="1:4" x14ac:dyDescent="0.3">
      <c r="B21" s="28"/>
      <c r="C21" s="28"/>
    </row>
    <row r="22" spans="1:4" x14ac:dyDescent="0.3">
      <c r="B22" s="28"/>
      <c r="C22" s="28"/>
    </row>
    <row r="23" spans="1:4" x14ac:dyDescent="0.3">
      <c r="B23" s="28"/>
      <c r="C23" s="28"/>
    </row>
    <row r="24" spans="1:4" x14ac:dyDescent="0.3">
      <c r="B24" s="28"/>
      <c r="C24" s="28"/>
    </row>
    <row r="25" spans="1:4" x14ac:dyDescent="0.3">
      <c r="B25" s="28"/>
      <c r="C25" s="28"/>
    </row>
    <row r="26" spans="1:4" x14ac:dyDescent="0.3">
      <c r="B26" s="28"/>
      <c r="C26" s="28"/>
    </row>
    <row r="27" spans="1:4" x14ac:dyDescent="0.3">
      <c r="B27" s="28"/>
      <c r="C27" s="28"/>
    </row>
    <row r="28" spans="1:4" x14ac:dyDescent="0.3">
      <c r="B28" s="28"/>
      <c r="C28" s="28"/>
    </row>
    <row r="32" spans="1:4" x14ac:dyDescent="0.3">
      <c r="A32" s="262"/>
      <c r="B32" s="376"/>
      <c r="C32" s="376"/>
      <c r="D32" s="376"/>
    </row>
    <row r="33" spans="1:4" x14ac:dyDescent="0.3">
      <c r="A33" s="262"/>
      <c r="B33" s="376"/>
      <c r="C33" s="376"/>
      <c r="D33" s="376"/>
    </row>
    <row r="34" spans="1:4" x14ac:dyDescent="0.3">
      <c r="A34" s="262"/>
      <c r="B34" s="376"/>
      <c r="C34" s="376"/>
      <c r="D34" s="376"/>
    </row>
    <row r="36" spans="1:4" x14ac:dyDescent="0.3">
      <c r="A36" s="262"/>
      <c r="D36" s="697"/>
    </row>
  </sheetData>
  <mergeCells count="1">
    <mergeCell ref="A13:F13"/>
  </mergeCells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6BED6-3C9E-4E3B-9EFE-949F8F9AF154}">
  <dimension ref="A1:L70"/>
  <sheetViews>
    <sheetView topLeftCell="A43" zoomScale="80" zoomScaleNormal="80" workbookViewId="0">
      <selection activeCell="B37" sqref="B37"/>
    </sheetView>
  </sheetViews>
  <sheetFormatPr baseColWidth="10" defaultColWidth="11.453125" defaultRowHeight="13" x14ac:dyDescent="0.3"/>
  <cols>
    <col min="1" max="1" width="67.453125" style="1" customWidth="1"/>
    <col min="2" max="3" width="11.453125" style="1" bestFit="1" customWidth="1"/>
    <col min="4" max="4" width="11.453125" style="1" bestFit="1"/>
    <col min="5" max="5" width="11.453125" style="29" bestFit="1" customWidth="1"/>
    <col min="6" max="6" width="11.453125" style="29" bestFit="1"/>
    <col min="7" max="7" width="11.453125" style="1" bestFit="1" customWidth="1"/>
    <col min="8" max="8" width="11.453125" style="1"/>
    <col min="9" max="9" width="11.453125" style="303"/>
    <col min="10" max="16384" width="11.453125" style="1"/>
  </cols>
  <sheetData>
    <row r="1" spans="1:12" ht="13.5" customHeight="1" x14ac:dyDescent="0.3">
      <c r="A1" s="999" t="s">
        <v>458</v>
      </c>
      <c r="B1" s="999"/>
      <c r="C1" s="999"/>
    </row>
    <row r="2" spans="1:12" ht="13.5" customHeight="1" x14ac:dyDescent="0.3">
      <c r="A2" s="999" t="s">
        <v>705</v>
      </c>
      <c r="B2" s="999"/>
      <c r="C2" s="999"/>
    </row>
    <row r="3" spans="1:12" ht="13.5" customHeight="1" x14ac:dyDescent="0.3">
      <c r="A3" s="999" t="s">
        <v>459</v>
      </c>
      <c r="B3" s="999"/>
      <c r="C3" s="999"/>
    </row>
    <row r="4" spans="1:12" ht="13.5" customHeight="1" x14ac:dyDescent="0.3">
      <c r="A4" s="999" t="s">
        <v>397</v>
      </c>
      <c r="B4" s="999"/>
      <c r="C4" s="999"/>
    </row>
    <row r="5" spans="1:12" ht="13.5" customHeight="1" x14ac:dyDescent="0.3">
      <c r="A5" s="1000" t="s">
        <v>398</v>
      </c>
      <c r="B5" s="1000"/>
      <c r="C5" s="1000"/>
    </row>
    <row r="6" spans="1:12" x14ac:dyDescent="0.3">
      <c r="A6" s="94"/>
      <c r="B6" s="94"/>
      <c r="C6" s="94"/>
      <c r="E6" s="390"/>
      <c r="G6" s="94"/>
    </row>
    <row r="7" spans="1:12" x14ac:dyDescent="0.3">
      <c r="A7" s="275"/>
      <c r="B7" s="428">
        <v>2022</v>
      </c>
      <c r="C7" s="428">
        <v>2023</v>
      </c>
      <c r="E7" s="817"/>
      <c r="F7" s="817"/>
      <c r="G7" s="817"/>
    </row>
    <row r="8" spans="1:12" x14ac:dyDescent="0.3">
      <c r="A8" s="96" t="s">
        <v>399</v>
      </c>
      <c r="B8" s="97"/>
      <c r="C8" s="97"/>
      <c r="E8" s="817"/>
      <c r="F8" s="817"/>
      <c r="G8" s="817"/>
    </row>
    <row r="9" spans="1:12" x14ac:dyDescent="0.3">
      <c r="A9" s="96" t="s">
        <v>400</v>
      </c>
      <c r="B9" s="98">
        <v>68148784.27324681</v>
      </c>
      <c r="C9" s="98">
        <v>63211939.535810001</v>
      </c>
      <c r="D9" s="99"/>
      <c r="E9" s="817"/>
      <c r="F9" s="817"/>
      <c r="G9" s="817"/>
      <c r="K9" s="303"/>
      <c r="L9" s="303"/>
    </row>
    <row r="10" spans="1:12" x14ac:dyDescent="0.3">
      <c r="A10" s="96" t="s">
        <v>401</v>
      </c>
      <c r="B10" s="98">
        <v>57115615.208000004</v>
      </c>
      <c r="C10" s="98">
        <v>53868673.998000003</v>
      </c>
      <c r="D10" s="99"/>
      <c r="E10" s="817"/>
      <c r="F10" s="817"/>
      <c r="G10" s="817"/>
      <c r="K10" s="303"/>
      <c r="L10" s="303"/>
    </row>
    <row r="11" spans="1:12" x14ac:dyDescent="0.3">
      <c r="A11" s="73" t="s">
        <v>402</v>
      </c>
      <c r="B11" s="101">
        <v>4183937.7139999997</v>
      </c>
      <c r="C11" s="101">
        <v>2932619.1512509999</v>
      </c>
      <c r="D11" s="99"/>
      <c r="E11" s="817"/>
      <c r="F11" s="817"/>
      <c r="G11" s="817"/>
      <c r="K11" s="303"/>
      <c r="L11" s="303"/>
    </row>
    <row r="12" spans="1:12" x14ac:dyDescent="0.3">
      <c r="A12" s="73" t="s">
        <v>403</v>
      </c>
      <c r="B12" s="101">
        <v>52931677.494000003</v>
      </c>
      <c r="C12" s="101">
        <v>50936054.846749</v>
      </c>
      <c r="D12" s="99"/>
      <c r="E12" s="817"/>
      <c r="F12" s="817"/>
      <c r="G12" s="817"/>
      <c r="K12" s="303"/>
      <c r="L12" s="303"/>
    </row>
    <row r="13" spans="1:12" x14ac:dyDescent="0.3">
      <c r="A13" s="73" t="s">
        <v>404</v>
      </c>
      <c r="B13" s="101">
        <v>2051454.7408052641</v>
      </c>
      <c r="C13" s="101">
        <v>1101147.9877604451</v>
      </c>
      <c r="D13" s="99"/>
      <c r="E13" s="817"/>
      <c r="F13" s="817"/>
      <c r="G13" s="817"/>
      <c r="K13" s="303"/>
      <c r="L13" s="303"/>
    </row>
    <row r="14" spans="1:12" x14ac:dyDescent="0.3">
      <c r="A14" s="73" t="s">
        <v>405</v>
      </c>
      <c r="B14" s="101">
        <v>2404876.5843946952</v>
      </c>
      <c r="C14" s="101">
        <v>2426191.1290000002</v>
      </c>
      <c r="D14" s="99"/>
      <c r="E14" s="817"/>
      <c r="F14" s="817"/>
      <c r="G14" s="817"/>
      <c r="K14" s="303"/>
      <c r="L14" s="303"/>
    </row>
    <row r="15" spans="1:12" x14ac:dyDescent="0.3">
      <c r="A15" s="73" t="s">
        <v>406</v>
      </c>
      <c r="B15" s="101">
        <v>154360.80735310732</v>
      </c>
      <c r="C15" s="101">
        <v>85596.171000000119</v>
      </c>
      <c r="D15" s="99"/>
      <c r="E15" s="817"/>
      <c r="F15" s="817"/>
      <c r="G15" s="817"/>
      <c r="K15" s="303"/>
      <c r="L15" s="303"/>
    </row>
    <row r="16" spans="1:12" x14ac:dyDescent="0.3">
      <c r="A16" s="73" t="s">
        <v>407</v>
      </c>
      <c r="B16" s="101">
        <v>2696482.8490285072</v>
      </c>
      <c r="C16" s="101">
        <v>1358624.6653957269</v>
      </c>
      <c r="D16" s="99"/>
      <c r="E16" s="817"/>
      <c r="F16" s="817"/>
      <c r="G16" s="817"/>
      <c r="K16" s="303"/>
      <c r="L16" s="303"/>
    </row>
    <row r="17" spans="1:12" x14ac:dyDescent="0.3">
      <c r="A17" s="73" t="s">
        <v>408</v>
      </c>
      <c r="B17" s="101">
        <v>1064050.3822881491</v>
      </c>
      <c r="C17" s="101">
        <v>1133861.7224830482</v>
      </c>
      <c r="D17" s="99"/>
      <c r="E17" s="817"/>
      <c r="F17" s="817"/>
      <c r="G17" s="817"/>
      <c r="K17" s="303"/>
      <c r="L17" s="303"/>
    </row>
    <row r="18" spans="1:12" x14ac:dyDescent="0.3">
      <c r="A18" s="73" t="s">
        <v>409</v>
      </c>
      <c r="B18" s="101">
        <v>2661943.7013770682</v>
      </c>
      <c r="C18" s="101">
        <v>3237843.8621707861</v>
      </c>
      <c r="D18" s="99"/>
      <c r="E18" s="817"/>
      <c r="F18" s="817"/>
      <c r="G18" s="817"/>
      <c r="K18" s="303"/>
      <c r="L18" s="303"/>
    </row>
    <row r="19" spans="1:12" x14ac:dyDescent="0.3">
      <c r="A19" s="96" t="s">
        <v>410</v>
      </c>
      <c r="B19" s="98">
        <v>53347140.067958184</v>
      </c>
      <c r="C19" s="98">
        <v>58934131.912683003</v>
      </c>
      <c r="D19" s="99"/>
      <c r="E19" s="817"/>
      <c r="F19" s="817"/>
      <c r="G19" s="817"/>
      <c r="K19" s="303"/>
      <c r="L19" s="303"/>
    </row>
    <row r="20" spans="1:12" x14ac:dyDescent="0.3">
      <c r="A20" s="73" t="s">
        <v>411</v>
      </c>
      <c r="B20" s="101">
        <v>11239983.630400002</v>
      </c>
      <c r="C20" s="101">
        <v>12518513.9684</v>
      </c>
      <c r="D20" s="99"/>
      <c r="E20" s="817"/>
      <c r="F20" s="817"/>
      <c r="G20" s="817"/>
      <c r="K20" s="303"/>
      <c r="L20" s="303"/>
    </row>
    <row r="21" spans="1:12" x14ac:dyDescent="0.3">
      <c r="A21" s="73" t="s">
        <v>412</v>
      </c>
      <c r="B21" s="101">
        <v>4397096.5413999995</v>
      </c>
      <c r="C21" s="101">
        <v>4812451.1403999999</v>
      </c>
      <c r="D21" s="99"/>
      <c r="E21" s="817"/>
      <c r="F21" s="817"/>
      <c r="G21" s="817"/>
      <c r="K21" s="303"/>
      <c r="L21" s="303"/>
    </row>
    <row r="22" spans="1:12" x14ac:dyDescent="0.3">
      <c r="A22" s="73" t="s">
        <v>413</v>
      </c>
      <c r="B22" s="101">
        <v>2537356.9659581785</v>
      </c>
      <c r="C22" s="101">
        <v>2899147.6609999998</v>
      </c>
      <c r="D22" s="99"/>
      <c r="E22" s="817"/>
      <c r="F22" s="817"/>
      <c r="G22" s="817"/>
      <c r="K22" s="303"/>
      <c r="L22" s="303"/>
    </row>
    <row r="23" spans="1:12" x14ac:dyDescent="0.3">
      <c r="A23" s="73" t="s">
        <v>414</v>
      </c>
      <c r="B23" s="101">
        <v>26497899.764400002</v>
      </c>
      <c r="C23" s="101">
        <v>25327444.070400003</v>
      </c>
      <c r="D23" s="99"/>
      <c r="E23" s="817"/>
      <c r="F23" s="817"/>
      <c r="G23" s="817"/>
      <c r="K23" s="303"/>
      <c r="L23" s="303"/>
    </row>
    <row r="24" spans="1:12" x14ac:dyDescent="0.3">
      <c r="A24" s="73" t="s">
        <v>415</v>
      </c>
      <c r="B24" s="101">
        <v>8669357.037800001</v>
      </c>
      <c r="C24" s="101">
        <v>13335158.904483</v>
      </c>
      <c r="D24" s="99"/>
      <c r="E24" s="817"/>
      <c r="F24" s="817"/>
      <c r="G24" s="817"/>
      <c r="K24" s="303"/>
      <c r="L24" s="303"/>
    </row>
    <row r="25" spans="1:12" x14ac:dyDescent="0.3">
      <c r="A25" s="73" t="s">
        <v>416</v>
      </c>
      <c r="B25" s="101">
        <v>5446.1280000000006</v>
      </c>
      <c r="C25" s="101">
        <v>41416.167999999998</v>
      </c>
      <c r="D25" s="99"/>
      <c r="E25" s="817"/>
      <c r="F25" s="817"/>
      <c r="G25" s="817"/>
      <c r="K25" s="303"/>
      <c r="L25" s="303"/>
    </row>
    <row r="26" spans="1:12" x14ac:dyDescent="0.3">
      <c r="A26" s="96" t="s">
        <v>417</v>
      </c>
      <c r="B26" s="98">
        <v>14801644.205288621</v>
      </c>
      <c r="C26" s="98">
        <v>4277807.6231269985</v>
      </c>
      <c r="D26" s="99"/>
      <c r="E26" s="817"/>
      <c r="F26" s="817"/>
      <c r="G26" s="817"/>
      <c r="K26" s="303"/>
      <c r="L26" s="303"/>
    </row>
    <row r="27" spans="1:12" x14ac:dyDescent="0.3">
      <c r="A27" s="96" t="s">
        <v>29</v>
      </c>
      <c r="B27" s="98">
        <v>0</v>
      </c>
      <c r="C27" s="98">
        <v>0</v>
      </c>
      <c r="D27" s="99"/>
      <c r="E27" s="817"/>
      <c r="F27" s="817"/>
      <c r="G27" s="817"/>
      <c r="K27" s="303"/>
      <c r="L27" s="303"/>
    </row>
    <row r="28" spans="1:12" x14ac:dyDescent="0.3">
      <c r="A28" s="96" t="s">
        <v>418</v>
      </c>
      <c r="B28" s="98">
        <v>10587282.515752992</v>
      </c>
      <c r="C28" s="98">
        <v>11872358.727747582</v>
      </c>
      <c r="D28" s="99"/>
      <c r="E28" s="817"/>
      <c r="F28" s="817"/>
      <c r="G28" s="817"/>
      <c r="K28" s="303"/>
      <c r="L28" s="303"/>
    </row>
    <row r="29" spans="1:12" x14ac:dyDescent="0.3">
      <c r="A29" s="73" t="s">
        <v>419</v>
      </c>
      <c r="B29" s="101">
        <v>8563.2395470095344</v>
      </c>
      <c r="C29" s="101">
        <v>10511.265252417939</v>
      </c>
      <c r="D29" s="99"/>
      <c r="E29" s="817"/>
      <c r="F29" s="817"/>
      <c r="G29" s="817"/>
      <c r="K29" s="303"/>
      <c r="L29" s="303"/>
    </row>
    <row r="30" spans="1:12" x14ac:dyDescent="0.3">
      <c r="A30" s="73" t="s">
        <v>420</v>
      </c>
      <c r="B30" s="101">
        <v>5046129.7541000005</v>
      </c>
      <c r="C30" s="101">
        <v>5442361.307</v>
      </c>
      <c r="D30" s="99"/>
      <c r="E30" s="817"/>
      <c r="F30" s="817"/>
      <c r="G30" s="817"/>
      <c r="K30" s="303"/>
      <c r="L30" s="303"/>
    </row>
    <row r="31" spans="1:12" x14ac:dyDescent="0.3">
      <c r="A31" s="73" t="s">
        <v>421</v>
      </c>
      <c r="B31" s="101">
        <v>5549716.0011999998</v>
      </c>
      <c r="C31" s="101">
        <v>6440508.6859999998</v>
      </c>
      <c r="D31" s="99"/>
      <c r="E31" s="817"/>
      <c r="F31" s="817"/>
      <c r="G31" s="817"/>
      <c r="K31" s="303"/>
      <c r="L31" s="303"/>
    </row>
    <row r="32" spans="1:12" x14ac:dyDescent="0.3">
      <c r="A32" s="96" t="s">
        <v>422</v>
      </c>
      <c r="B32" s="98">
        <v>68157347.512793824</v>
      </c>
      <c r="C32" s="98">
        <v>63222450.80106242</v>
      </c>
      <c r="D32" s="99"/>
      <c r="E32" s="817"/>
      <c r="F32" s="817"/>
      <c r="G32" s="817"/>
      <c r="K32" s="303"/>
      <c r="L32" s="303"/>
    </row>
    <row r="33" spans="1:12" x14ac:dyDescent="0.3">
      <c r="A33" s="96" t="s">
        <v>423</v>
      </c>
      <c r="B33" s="98">
        <v>63942985.823258184</v>
      </c>
      <c r="C33" s="98">
        <v>70817001.905683011</v>
      </c>
      <c r="D33" s="99"/>
      <c r="E33" s="817"/>
      <c r="F33" s="817"/>
      <c r="G33" s="817"/>
      <c r="K33" s="303"/>
      <c r="L33" s="303"/>
    </row>
    <row r="34" spans="1:12" x14ac:dyDescent="0.3">
      <c r="A34" s="96" t="s">
        <v>424</v>
      </c>
      <c r="B34" s="98">
        <v>4214361.6895356327</v>
      </c>
      <c r="C34" s="98">
        <v>-7594551.1046205908</v>
      </c>
      <c r="D34" s="99"/>
      <c r="E34" s="817"/>
      <c r="F34" s="817"/>
      <c r="G34" s="817"/>
      <c r="K34" s="303"/>
      <c r="L34" s="303"/>
    </row>
    <row r="35" spans="1:12" x14ac:dyDescent="0.3">
      <c r="A35" s="74" t="s">
        <v>425</v>
      </c>
      <c r="B35" s="726"/>
      <c r="C35" s="726"/>
      <c r="D35" s="99"/>
      <c r="E35" s="817"/>
      <c r="F35" s="817"/>
      <c r="G35" s="817"/>
      <c r="K35" s="303"/>
      <c r="L35" s="303"/>
    </row>
    <row r="36" spans="1:12" x14ac:dyDescent="0.3">
      <c r="A36" s="96" t="s">
        <v>426</v>
      </c>
      <c r="B36" s="98">
        <v>12485924.02872115</v>
      </c>
      <c r="C36" s="98">
        <v>2395079.5200624107</v>
      </c>
      <c r="D36" s="99"/>
      <c r="E36" s="817"/>
      <c r="F36" s="817"/>
      <c r="G36" s="817"/>
      <c r="K36" s="303"/>
      <c r="L36" s="303"/>
    </row>
    <row r="37" spans="1:12" x14ac:dyDescent="0.3">
      <c r="A37" s="73" t="s">
        <v>427</v>
      </c>
      <c r="B37" s="101">
        <v>251052.33899999977</v>
      </c>
      <c r="C37" s="101">
        <v>420017.67949561519</v>
      </c>
      <c r="D37" s="99"/>
      <c r="E37" s="817"/>
      <c r="F37" s="817"/>
      <c r="G37" s="817"/>
      <c r="K37" s="303"/>
      <c r="L37" s="303"/>
    </row>
    <row r="38" spans="1:12" x14ac:dyDescent="0.3">
      <c r="A38" s="73" t="s">
        <v>428</v>
      </c>
      <c r="B38" s="101">
        <v>1229666.3032665774</v>
      </c>
      <c r="C38" s="101">
        <v>1670223.571</v>
      </c>
      <c r="D38" s="99"/>
      <c r="E38" s="817"/>
      <c r="F38" s="817"/>
      <c r="G38" s="817"/>
      <c r="K38" s="303"/>
      <c r="L38" s="303"/>
    </row>
    <row r="39" spans="1:12" x14ac:dyDescent="0.3">
      <c r="A39" s="73" t="s">
        <v>429</v>
      </c>
      <c r="B39" s="101">
        <v>978613.96426657762</v>
      </c>
      <c r="C39" s="101">
        <v>1250205.8915043848</v>
      </c>
      <c r="D39" s="99"/>
      <c r="E39" s="817"/>
      <c r="F39" s="817"/>
      <c r="G39" s="817"/>
      <c r="K39" s="303"/>
      <c r="L39" s="303"/>
    </row>
    <row r="40" spans="1:12" x14ac:dyDescent="0.3">
      <c r="A40" s="73" t="s">
        <v>430</v>
      </c>
      <c r="B40" s="101">
        <v>-2682828.4969369262</v>
      </c>
      <c r="C40" s="101">
        <v>1977966.4509408101</v>
      </c>
      <c r="D40" s="99"/>
      <c r="E40" s="817"/>
      <c r="F40" s="817"/>
      <c r="G40" s="817"/>
      <c r="K40" s="303"/>
      <c r="L40" s="303"/>
    </row>
    <row r="41" spans="1:12" x14ac:dyDescent="0.3">
      <c r="A41" s="73" t="s">
        <v>431</v>
      </c>
      <c r="B41" s="101">
        <v>13392438.092013774</v>
      </c>
      <c r="C41" s="101">
        <v>11027949.458051905</v>
      </c>
      <c r="D41" s="99"/>
      <c r="E41" s="817"/>
      <c r="F41" s="817"/>
      <c r="G41" s="817"/>
      <c r="K41" s="303"/>
      <c r="L41" s="303"/>
    </row>
    <row r="42" spans="1:12" x14ac:dyDescent="0.3">
      <c r="A42" s="73" t="s">
        <v>432</v>
      </c>
      <c r="B42" s="101">
        <v>16075266.588950701</v>
      </c>
      <c r="C42" s="101">
        <v>9049983.0071110949</v>
      </c>
      <c r="D42" s="99"/>
      <c r="E42" s="817"/>
      <c r="F42" s="817"/>
      <c r="G42" s="817"/>
      <c r="K42" s="303"/>
      <c r="L42" s="303"/>
    </row>
    <row r="43" spans="1:12" x14ac:dyDescent="0.3">
      <c r="A43" s="73" t="s">
        <v>433</v>
      </c>
      <c r="B43" s="101">
        <v>0</v>
      </c>
      <c r="C43" s="101">
        <v>0</v>
      </c>
      <c r="D43" s="99"/>
      <c r="E43" s="817"/>
      <c r="F43" s="817"/>
      <c r="G43" s="817"/>
      <c r="K43" s="303"/>
      <c r="L43" s="303"/>
    </row>
    <row r="44" spans="1:12" x14ac:dyDescent="0.3">
      <c r="A44" s="73" t="s">
        <v>434</v>
      </c>
      <c r="B44" s="101">
        <v>14917700.186658077</v>
      </c>
      <c r="C44" s="101">
        <v>-2904.6103740141393</v>
      </c>
      <c r="D44" s="99"/>
      <c r="E44" s="817"/>
      <c r="F44" s="817"/>
      <c r="G44" s="817"/>
      <c r="K44" s="303"/>
      <c r="L44" s="303"/>
    </row>
    <row r="45" spans="1:12" x14ac:dyDescent="0.3">
      <c r="A45" s="73" t="s">
        <v>435</v>
      </c>
      <c r="B45" s="101">
        <v>0</v>
      </c>
      <c r="C45" s="101">
        <v>0</v>
      </c>
      <c r="D45" s="99"/>
      <c r="E45" s="817"/>
      <c r="F45" s="817"/>
      <c r="G45" s="817"/>
      <c r="K45" s="303"/>
      <c r="L45" s="303"/>
    </row>
    <row r="46" spans="1:12" x14ac:dyDescent="0.3">
      <c r="A46" s="73" t="s">
        <v>436</v>
      </c>
      <c r="B46" s="101">
        <v>0</v>
      </c>
      <c r="C46" s="101">
        <v>0</v>
      </c>
      <c r="D46" s="99"/>
      <c r="E46" s="817"/>
      <c r="F46" s="817"/>
      <c r="G46" s="817"/>
      <c r="K46" s="303"/>
      <c r="L46" s="303"/>
    </row>
    <row r="47" spans="1:12" x14ac:dyDescent="0.3">
      <c r="A47" s="73" t="s">
        <v>437</v>
      </c>
      <c r="B47" s="101">
        <v>0</v>
      </c>
      <c r="C47" s="101">
        <v>0</v>
      </c>
      <c r="D47" s="99"/>
      <c r="E47" s="817"/>
      <c r="F47" s="817"/>
      <c r="G47" s="817"/>
      <c r="K47" s="303"/>
      <c r="L47" s="303"/>
    </row>
    <row r="48" spans="1:12" x14ac:dyDescent="0.3">
      <c r="A48" s="73" t="s">
        <v>438</v>
      </c>
      <c r="B48" s="101">
        <v>0</v>
      </c>
      <c r="C48" s="101">
        <v>0</v>
      </c>
      <c r="D48" s="99"/>
      <c r="E48" s="817"/>
      <c r="F48" s="817"/>
      <c r="G48" s="817"/>
      <c r="K48" s="303"/>
      <c r="L48" s="303"/>
    </row>
    <row r="49" spans="1:12" x14ac:dyDescent="0.3">
      <c r="A49" s="73" t="s">
        <v>439</v>
      </c>
      <c r="B49" s="101">
        <v>0</v>
      </c>
      <c r="C49" s="101">
        <v>0</v>
      </c>
      <c r="D49" s="99"/>
      <c r="E49" s="817"/>
      <c r="F49" s="817"/>
      <c r="G49" s="817"/>
      <c r="K49" s="303"/>
      <c r="L49" s="303"/>
    </row>
    <row r="50" spans="1:12" x14ac:dyDescent="0.3">
      <c r="A50" s="73" t="s">
        <v>440</v>
      </c>
      <c r="B50" s="101">
        <v>0</v>
      </c>
      <c r="C50" s="101">
        <v>0</v>
      </c>
      <c r="D50" s="99"/>
      <c r="E50" s="817"/>
      <c r="F50" s="817"/>
      <c r="G50" s="817"/>
      <c r="K50" s="303"/>
      <c r="L50" s="303"/>
    </row>
    <row r="51" spans="1:12" x14ac:dyDescent="0.3">
      <c r="A51" s="73" t="s">
        <v>441</v>
      </c>
      <c r="B51" s="101">
        <v>0</v>
      </c>
      <c r="C51" s="101">
        <v>0</v>
      </c>
      <c r="D51" s="99"/>
      <c r="E51" s="817"/>
      <c r="F51" s="817"/>
      <c r="G51" s="817"/>
      <c r="K51" s="303"/>
      <c r="L51" s="303"/>
    </row>
    <row r="52" spans="1:12" x14ac:dyDescent="0.3">
      <c r="A52" s="96" t="s">
        <v>442</v>
      </c>
      <c r="B52" s="98">
        <v>8271562.3391854875</v>
      </c>
      <c r="C52" s="98">
        <v>9989630.624683002</v>
      </c>
      <c r="D52" s="99"/>
      <c r="E52" s="817"/>
      <c r="F52" s="817"/>
      <c r="G52" s="817"/>
      <c r="K52" s="303"/>
      <c r="L52" s="303"/>
    </row>
    <row r="53" spans="1:12" x14ac:dyDescent="0.3">
      <c r="A53" s="73" t="s">
        <v>443</v>
      </c>
      <c r="B53" s="101">
        <v>97536.598601117585</v>
      </c>
      <c r="C53" s="101">
        <v>-68515.480800000005</v>
      </c>
      <c r="D53" s="99"/>
      <c r="E53" s="817"/>
      <c r="F53" s="817"/>
      <c r="G53" s="817"/>
      <c r="K53" s="303"/>
      <c r="L53" s="303"/>
    </row>
    <row r="54" spans="1:12" x14ac:dyDescent="0.3">
      <c r="A54" s="73" t="s">
        <v>444</v>
      </c>
      <c r="B54" s="101">
        <v>519744.77549463452</v>
      </c>
      <c r="C54" s="101">
        <v>12847.125</v>
      </c>
      <c r="D54" s="99"/>
      <c r="E54" s="817"/>
      <c r="F54" s="817"/>
      <c r="G54" s="817"/>
      <c r="K54" s="303"/>
      <c r="L54" s="303"/>
    </row>
    <row r="55" spans="1:12" x14ac:dyDescent="0.3">
      <c r="A55" s="73" t="s">
        <v>445</v>
      </c>
      <c r="B55" s="101">
        <v>0</v>
      </c>
      <c r="C55" s="101">
        <v>0</v>
      </c>
      <c r="D55" s="99"/>
      <c r="E55" s="817"/>
      <c r="F55" s="817"/>
      <c r="G55" s="817"/>
      <c r="K55" s="303"/>
      <c r="L55" s="303"/>
    </row>
    <row r="56" spans="1:12" x14ac:dyDescent="0.3">
      <c r="A56" s="73" t="s">
        <v>446</v>
      </c>
      <c r="B56" s="101">
        <v>519744.77549463452</v>
      </c>
      <c r="C56" s="101">
        <v>12847.125</v>
      </c>
      <c r="D56" s="99"/>
      <c r="E56" s="817"/>
      <c r="F56" s="817"/>
      <c r="G56" s="817"/>
      <c r="K56" s="303"/>
      <c r="L56" s="303"/>
    </row>
    <row r="57" spans="1:12" x14ac:dyDescent="0.3">
      <c r="A57" s="73" t="s">
        <v>447</v>
      </c>
      <c r="B57" s="101">
        <v>422208.17689351697</v>
      </c>
      <c r="C57" s="101">
        <v>81362.605800000005</v>
      </c>
      <c r="D57" s="99"/>
      <c r="E57" s="817"/>
      <c r="F57" s="817"/>
      <c r="G57" s="817"/>
      <c r="K57" s="303"/>
      <c r="L57" s="303"/>
    </row>
    <row r="58" spans="1:12" x14ac:dyDescent="0.3">
      <c r="A58" s="73" t="s">
        <v>448</v>
      </c>
      <c r="B58" s="101">
        <v>8490861.10558437</v>
      </c>
      <c r="C58" s="101">
        <v>10314068.308</v>
      </c>
      <c r="D58" s="99"/>
      <c r="E58" s="817"/>
      <c r="F58" s="817"/>
      <c r="G58" s="817"/>
      <c r="K58" s="303"/>
      <c r="L58" s="303"/>
    </row>
    <row r="59" spans="1:12" x14ac:dyDescent="0.3">
      <c r="A59" s="73" t="s">
        <v>444</v>
      </c>
      <c r="B59" s="101">
        <v>12298057.9659</v>
      </c>
      <c r="C59" s="101">
        <v>13023117.414000001</v>
      </c>
      <c r="D59" s="99"/>
      <c r="E59" s="817"/>
      <c r="F59" s="817"/>
      <c r="G59" s="817"/>
      <c r="K59" s="303"/>
      <c r="L59" s="303"/>
    </row>
    <row r="60" spans="1:12" x14ac:dyDescent="0.3">
      <c r="A60" s="73" t="s">
        <v>445</v>
      </c>
      <c r="B60" s="101">
        <v>12298057.9659</v>
      </c>
      <c r="C60" s="101">
        <v>13023117.414000001</v>
      </c>
      <c r="D60" s="99"/>
      <c r="E60" s="817"/>
      <c r="F60" s="817"/>
      <c r="G60" s="817"/>
      <c r="K60" s="303"/>
      <c r="L60" s="303"/>
    </row>
    <row r="61" spans="1:12" x14ac:dyDescent="0.3">
      <c r="A61" s="73" t="s">
        <v>446</v>
      </c>
      <c r="B61" s="101">
        <v>0</v>
      </c>
      <c r="C61" s="101">
        <v>427087.05814329535</v>
      </c>
      <c r="D61" s="99"/>
      <c r="E61" s="817"/>
      <c r="F61" s="817"/>
      <c r="G61" s="817"/>
      <c r="K61" s="303"/>
      <c r="L61" s="303"/>
    </row>
    <row r="62" spans="1:12" x14ac:dyDescent="0.3">
      <c r="A62" s="73" t="s">
        <v>447</v>
      </c>
      <c r="B62" s="101">
        <v>3807196.8603156311</v>
      </c>
      <c r="C62" s="101">
        <v>2709049.1060000001</v>
      </c>
      <c r="D62" s="99"/>
      <c r="E62" s="817"/>
      <c r="F62" s="817"/>
      <c r="G62" s="817"/>
      <c r="K62" s="303"/>
      <c r="L62" s="303"/>
    </row>
    <row r="63" spans="1:12" x14ac:dyDescent="0.3">
      <c r="A63" s="73" t="s">
        <v>449</v>
      </c>
      <c r="B63" s="101">
        <v>-316835.36499999999</v>
      </c>
      <c r="C63" s="101">
        <v>-255922.202517</v>
      </c>
      <c r="D63" s="99"/>
      <c r="E63" s="817"/>
      <c r="F63" s="817"/>
      <c r="G63" s="817"/>
      <c r="K63" s="303"/>
      <c r="L63" s="303"/>
    </row>
    <row r="64" spans="1:12" x14ac:dyDescent="0.3">
      <c r="A64" s="102" t="s">
        <v>450</v>
      </c>
      <c r="B64" s="103">
        <v>4214361.6895356625</v>
      </c>
      <c r="C64" s="103">
        <v>-7594551.1046205908</v>
      </c>
      <c r="D64" s="99"/>
      <c r="E64" s="817"/>
      <c r="F64" s="817"/>
      <c r="G64" s="817"/>
      <c r="K64" s="303"/>
      <c r="L64" s="303"/>
    </row>
    <row r="65" spans="1:7" x14ac:dyDescent="0.3">
      <c r="A65" s="73" t="s">
        <v>451</v>
      </c>
      <c r="B65" s="104"/>
      <c r="C65" s="104"/>
      <c r="D65" s="99"/>
      <c r="E65" s="817"/>
      <c r="F65" s="817"/>
      <c r="G65" s="817"/>
    </row>
    <row r="66" spans="1:7" x14ac:dyDescent="0.3">
      <c r="A66" s="73" t="s">
        <v>452</v>
      </c>
      <c r="D66" s="99"/>
    </row>
    <row r="67" spans="1:7" x14ac:dyDescent="0.3">
      <c r="A67" s="1" t="s">
        <v>453</v>
      </c>
      <c r="C67" s="99"/>
      <c r="D67" s="99"/>
    </row>
    <row r="68" spans="1:7" x14ac:dyDescent="0.3">
      <c r="A68" s="1" t="s">
        <v>454</v>
      </c>
      <c r="C68" s="99"/>
      <c r="D68" s="99"/>
    </row>
    <row r="69" spans="1:7" x14ac:dyDescent="0.3">
      <c r="A69" s="1" t="s">
        <v>455</v>
      </c>
      <c r="C69" s="99"/>
      <c r="D69" s="99"/>
    </row>
    <row r="70" spans="1:7" x14ac:dyDescent="0.3">
      <c r="A70" s="1" t="s">
        <v>65</v>
      </c>
      <c r="D70" s="99"/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D816D-F45F-48CB-B57C-378A0E43F526}">
  <sheetPr>
    <pageSetUpPr autoPageBreaks="0"/>
  </sheetPr>
  <dimension ref="A1:H70"/>
  <sheetViews>
    <sheetView zoomScale="80" zoomScaleNormal="80" workbookViewId="0">
      <selection activeCell="A31" sqref="A31"/>
    </sheetView>
  </sheetViews>
  <sheetFormatPr baseColWidth="10" defaultColWidth="11.453125" defaultRowHeight="13" x14ac:dyDescent="0.3"/>
  <cols>
    <col min="1" max="1" width="60.453125" style="1" customWidth="1"/>
    <col min="2" max="3" width="11.453125" style="1" bestFit="1" customWidth="1"/>
    <col min="4" max="4" width="9.453125" style="1" customWidth="1"/>
    <col min="5" max="16384" width="11.453125" style="1"/>
  </cols>
  <sheetData>
    <row r="1" spans="1:8" ht="13.5" customHeight="1" x14ac:dyDescent="0.3">
      <c r="A1" s="999" t="s">
        <v>460</v>
      </c>
      <c r="B1" s="999"/>
      <c r="C1" s="999"/>
    </row>
    <row r="2" spans="1:8" ht="13.5" customHeight="1" x14ac:dyDescent="0.3">
      <c r="A2" s="999" t="s">
        <v>705</v>
      </c>
      <c r="B2" s="999"/>
      <c r="C2" s="999"/>
    </row>
    <row r="3" spans="1:8" ht="13.5" customHeight="1" x14ac:dyDescent="0.3">
      <c r="A3" s="999" t="s">
        <v>459</v>
      </c>
      <c r="B3" s="999"/>
      <c r="C3" s="999"/>
    </row>
    <row r="4" spans="1:8" ht="13.5" customHeight="1" x14ac:dyDescent="0.3">
      <c r="A4" s="999" t="s">
        <v>397</v>
      </c>
      <c r="B4" s="999"/>
      <c r="C4" s="999"/>
    </row>
    <row r="5" spans="1:8" ht="13.5" customHeight="1" x14ac:dyDescent="0.3">
      <c r="A5" s="1000" t="s">
        <v>644</v>
      </c>
      <c r="B5" s="1000"/>
      <c r="C5" s="1000"/>
    </row>
    <row r="6" spans="1:8" x14ac:dyDescent="0.3">
      <c r="A6" s="94"/>
      <c r="B6" s="94"/>
      <c r="C6" s="94"/>
    </row>
    <row r="7" spans="1:8" x14ac:dyDescent="0.3">
      <c r="A7" s="275"/>
      <c r="B7" s="428">
        <v>2022</v>
      </c>
      <c r="C7" s="428">
        <v>2023</v>
      </c>
      <c r="E7" s="706"/>
      <c r="F7" s="706"/>
      <c r="G7" s="706"/>
    </row>
    <row r="8" spans="1:8" x14ac:dyDescent="0.3">
      <c r="A8" s="96" t="s">
        <v>399</v>
      </c>
      <c r="B8" s="97"/>
      <c r="C8" s="97"/>
      <c r="E8" s="706"/>
      <c r="F8" s="706"/>
      <c r="G8" s="706"/>
    </row>
    <row r="9" spans="1:8" x14ac:dyDescent="0.3">
      <c r="A9" s="96" t="s">
        <v>400</v>
      </c>
      <c r="B9" s="496">
        <v>72442157.682461351</v>
      </c>
      <c r="C9" s="496">
        <v>63211939.535810001</v>
      </c>
      <c r="D9" s="99"/>
      <c r="E9" s="706"/>
      <c r="F9" s="706"/>
      <c r="G9" s="706"/>
      <c r="H9" s="99"/>
    </row>
    <row r="10" spans="1:8" x14ac:dyDescent="0.3">
      <c r="A10" s="96" t="s">
        <v>401</v>
      </c>
      <c r="B10" s="496">
        <v>60713898.966104001</v>
      </c>
      <c r="C10" s="496">
        <v>53868673.998000003</v>
      </c>
      <c r="D10" s="99"/>
      <c r="E10" s="706"/>
      <c r="F10" s="706"/>
      <c r="G10" s="706"/>
      <c r="H10" s="99"/>
    </row>
    <row r="11" spans="1:8" x14ac:dyDescent="0.3">
      <c r="A11" s="73" t="s">
        <v>402</v>
      </c>
      <c r="B11" s="495">
        <v>4447525.7899819994</v>
      </c>
      <c r="C11" s="495">
        <v>2932619.1512509999</v>
      </c>
      <c r="D11" s="99"/>
      <c r="E11" s="706"/>
      <c r="F11" s="706"/>
      <c r="G11" s="706"/>
      <c r="H11" s="99"/>
    </row>
    <row r="12" spans="1:8" x14ac:dyDescent="0.3">
      <c r="A12" s="73" t="s">
        <v>403</v>
      </c>
      <c r="B12" s="495">
        <v>56266373.176122002</v>
      </c>
      <c r="C12" s="495">
        <v>50936054.846749</v>
      </c>
      <c r="D12" s="99"/>
      <c r="E12" s="706"/>
      <c r="F12" s="706"/>
      <c r="G12" s="706"/>
      <c r="H12" s="99"/>
    </row>
    <row r="13" spans="1:8" x14ac:dyDescent="0.3">
      <c r="A13" s="73" t="s">
        <v>404</v>
      </c>
      <c r="B13" s="495">
        <v>2180696.3894759957</v>
      </c>
      <c r="C13" s="495">
        <v>1101147.9877604451</v>
      </c>
      <c r="D13" s="99"/>
      <c r="E13" s="706"/>
      <c r="F13" s="706"/>
      <c r="G13" s="706"/>
      <c r="H13" s="99"/>
    </row>
    <row r="14" spans="1:8" x14ac:dyDescent="0.3">
      <c r="A14" s="73" t="s">
        <v>405</v>
      </c>
      <c r="B14" s="495">
        <v>2556383.809211561</v>
      </c>
      <c r="C14" s="495">
        <v>2426191.1290000002</v>
      </c>
      <c r="D14" s="99"/>
      <c r="E14" s="706"/>
      <c r="F14" s="706"/>
      <c r="G14" s="706"/>
      <c r="H14" s="99"/>
    </row>
    <row r="15" spans="1:8" x14ac:dyDescent="0.3">
      <c r="A15" s="73" t="s">
        <v>406</v>
      </c>
      <c r="B15" s="495">
        <v>164085.53821635307</v>
      </c>
      <c r="C15" s="495">
        <v>85596.171000000119</v>
      </c>
      <c r="D15" s="99"/>
      <c r="E15" s="706"/>
      <c r="F15" s="706"/>
      <c r="G15" s="706"/>
      <c r="H15" s="99"/>
    </row>
    <row r="16" spans="1:8" x14ac:dyDescent="0.3">
      <c r="A16" s="73" t="s">
        <v>407</v>
      </c>
      <c r="B16" s="495">
        <v>2866361.2685173033</v>
      </c>
      <c r="C16" s="495">
        <v>1358624.6653957269</v>
      </c>
      <c r="D16" s="99"/>
      <c r="E16" s="706"/>
      <c r="F16" s="706"/>
      <c r="G16" s="706"/>
      <c r="H16" s="99"/>
    </row>
    <row r="17" spans="1:8" x14ac:dyDescent="0.3">
      <c r="A17" s="73" t="s">
        <v>408</v>
      </c>
      <c r="B17" s="495">
        <v>1131085.5563723024</v>
      </c>
      <c r="C17" s="495">
        <v>1133861.7224830482</v>
      </c>
      <c r="D17" s="99"/>
      <c r="E17" s="706"/>
      <c r="F17" s="706"/>
      <c r="G17" s="706"/>
      <c r="H17" s="99"/>
    </row>
    <row r="18" spans="1:8" x14ac:dyDescent="0.3">
      <c r="A18" s="73" t="s">
        <v>409</v>
      </c>
      <c r="B18" s="495">
        <v>2829646.1545638232</v>
      </c>
      <c r="C18" s="495">
        <v>3237843.8621707861</v>
      </c>
      <c r="D18" s="99"/>
      <c r="E18" s="706"/>
      <c r="F18" s="706"/>
      <c r="G18" s="706"/>
      <c r="H18" s="99"/>
    </row>
    <row r="19" spans="1:8" x14ac:dyDescent="0.3">
      <c r="A19" s="96" t="s">
        <v>410</v>
      </c>
      <c r="B19" s="496">
        <v>56708009.892239548</v>
      </c>
      <c r="C19" s="496">
        <v>58934131.912683003</v>
      </c>
      <c r="D19" s="99"/>
      <c r="E19" s="706"/>
      <c r="F19" s="706"/>
      <c r="G19" s="706"/>
      <c r="H19" s="99"/>
    </row>
    <row r="20" spans="1:8" x14ac:dyDescent="0.3">
      <c r="A20" s="73" t="s">
        <v>411</v>
      </c>
      <c r="B20" s="495">
        <v>11948102.599115202</v>
      </c>
      <c r="C20" s="495">
        <v>12518513.9684</v>
      </c>
      <c r="D20" s="99"/>
      <c r="E20" s="706"/>
      <c r="F20" s="706"/>
      <c r="G20" s="706"/>
      <c r="H20" s="99"/>
    </row>
    <row r="21" spans="1:8" x14ac:dyDescent="0.3">
      <c r="A21" s="73" t="s">
        <v>412</v>
      </c>
      <c r="B21" s="495">
        <v>4674113.6235081991</v>
      </c>
      <c r="C21" s="495">
        <v>4812451.1403999999</v>
      </c>
      <c r="D21" s="99"/>
      <c r="E21" s="706"/>
      <c r="F21" s="706"/>
      <c r="G21" s="706"/>
      <c r="H21" s="99"/>
    </row>
    <row r="22" spans="1:8" x14ac:dyDescent="0.3">
      <c r="A22" s="73" t="s">
        <v>413</v>
      </c>
      <c r="B22" s="495">
        <v>2697210.4548135437</v>
      </c>
      <c r="C22" s="495">
        <v>2899147.6609999998</v>
      </c>
      <c r="D22" s="99"/>
      <c r="E22" s="706"/>
      <c r="F22" s="706"/>
      <c r="G22" s="706"/>
      <c r="H22" s="99"/>
    </row>
    <row r="23" spans="1:8" ht="14.25" customHeight="1" x14ac:dyDescent="0.3">
      <c r="A23" s="73" t="s">
        <v>414</v>
      </c>
      <c r="B23" s="495">
        <v>28167267.4495572</v>
      </c>
      <c r="C23" s="495">
        <v>25327444.070400003</v>
      </c>
      <c r="D23" s="99"/>
      <c r="E23" s="706"/>
      <c r="F23" s="706"/>
      <c r="G23" s="706"/>
      <c r="H23" s="99"/>
    </row>
    <row r="24" spans="1:8" x14ac:dyDescent="0.3">
      <c r="A24" s="73" t="s">
        <v>415</v>
      </c>
      <c r="B24" s="495">
        <v>9215526.5311814006</v>
      </c>
      <c r="C24" s="495">
        <v>13335158.904483</v>
      </c>
      <c r="D24" s="99"/>
      <c r="E24" s="706"/>
      <c r="F24" s="706"/>
      <c r="G24" s="706"/>
      <c r="H24" s="99"/>
    </row>
    <row r="25" spans="1:8" x14ac:dyDescent="0.3">
      <c r="A25" s="73" t="s">
        <v>416</v>
      </c>
      <c r="B25" s="495">
        <v>5789.2340640000002</v>
      </c>
      <c r="C25" s="495">
        <v>41416.167999999998</v>
      </c>
      <c r="D25" s="99"/>
      <c r="E25" s="706"/>
      <c r="F25" s="706"/>
      <c r="G25" s="706"/>
      <c r="H25" s="99"/>
    </row>
    <row r="26" spans="1:8" x14ac:dyDescent="0.3">
      <c r="A26" s="96" t="s">
        <v>417</v>
      </c>
      <c r="B26" s="496">
        <v>15734147.790221803</v>
      </c>
      <c r="C26" s="496">
        <v>4277807.6231269985</v>
      </c>
      <c r="D26" s="99"/>
      <c r="E26" s="706"/>
      <c r="F26" s="706"/>
      <c r="G26" s="706"/>
      <c r="H26" s="99"/>
    </row>
    <row r="27" spans="1:8" x14ac:dyDescent="0.3">
      <c r="A27" s="96" t="s">
        <v>29</v>
      </c>
      <c r="B27" s="496">
        <v>0</v>
      </c>
      <c r="C27" s="496">
        <v>0</v>
      </c>
      <c r="D27" s="99"/>
      <c r="E27" s="706"/>
      <c r="F27" s="706"/>
      <c r="G27" s="706"/>
      <c r="H27" s="99"/>
    </row>
    <row r="28" spans="1:8" x14ac:dyDescent="0.3">
      <c r="A28" s="96" t="s">
        <v>418</v>
      </c>
      <c r="B28" s="496">
        <v>11254281.314245429</v>
      </c>
      <c r="C28" s="496">
        <v>11872358.727747582</v>
      </c>
      <c r="D28" s="99"/>
      <c r="E28" s="706"/>
      <c r="F28" s="706"/>
      <c r="G28" s="706"/>
      <c r="H28" s="99"/>
    </row>
    <row r="29" spans="1:8" x14ac:dyDescent="0.3">
      <c r="A29" s="73" t="s">
        <v>419</v>
      </c>
      <c r="B29" s="495">
        <v>9102.7236384711341</v>
      </c>
      <c r="C29" s="495">
        <v>10511.265252417939</v>
      </c>
      <c r="D29" s="99"/>
      <c r="E29" s="706"/>
      <c r="F29" s="706"/>
      <c r="G29" s="706"/>
      <c r="H29" s="99"/>
    </row>
    <row r="30" spans="1:8" x14ac:dyDescent="0.3">
      <c r="A30" s="73" t="s">
        <v>420</v>
      </c>
      <c r="B30" s="495">
        <v>5364035.9286083002</v>
      </c>
      <c r="C30" s="495">
        <v>5442361.307</v>
      </c>
      <c r="D30" s="99"/>
      <c r="E30" s="706"/>
      <c r="F30" s="706"/>
      <c r="G30" s="706"/>
      <c r="H30" s="99"/>
    </row>
    <row r="31" spans="1:8" x14ac:dyDescent="0.3">
      <c r="A31" s="73" t="s">
        <v>421</v>
      </c>
      <c r="B31" s="495">
        <v>5899348.1092755999</v>
      </c>
      <c r="C31" s="495">
        <v>6440508.6859999998</v>
      </c>
      <c r="D31" s="99"/>
      <c r="E31" s="706"/>
      <c r="F31" s="706"/>
      <c r="G31" s="706"/>
      <c r="H31" s="99"/>
    </row>
    <row r="32" spans="1:8" x14ac:dyDescent="0.3">
      <c r="A32" s="96" t="s">
        <v>422</v>
      </c>
      <c r="B32" s="496">
        <v>72451260.406099826</v>
      </c>
      <c r="C32" s="496">
        <v>63222450.80106242</v>
      </c>
      <c r="D32" s="99"/>
      <c r="E32" s="706"/>
      <c r="F32" s="706"/>
      <c r="G32" s="706"/>
      <c r="H32" s="99"/>
    </row>
    <row r="33" spans="1:8" x14ac:dyDescent="0.3">
      <c r="A33" s="96" t="s">
        <v>423</v>
      </c>
      <c r="B33" s="496">
        <v>67971393.930123448</v>
      </c>
      <c r="C33" s="496">
        <v>70817001.905683011</v>
      </c>
      <c r="D33" s="99"/>
      <c r="E33" s="706"/>
      <c r="F33" s="706"/>
      <c r="G33" s="706"/>
      <c r="H33" s="99"/>
    </row>
    <row r="34" spans="1:8" x14ac:dyDescent="0.3">
      <c r="A34" s="102" t="s">
        <v>424</v>
      </c>
      <c r="B34" s="497">
        <v>4479866.4759763777</v>
      </c>
      <c r="C34" s="497">
        <v>-7594551.1046205908</v>
      </c>
      <c r="D34" s="99"/>
      <c r="E34" s="706"/>
      <c r="F34" s="706"/>
      <c r="G34" s="706"/>
      <c r="H34" s="99"/>
    </row>
    <row r="35" spans="1:8" x14ac:dyDescent="0.3">
      <c r="A35" s="96" t="s">
        <v>425</v>
      </c>
      <c r="B35" s="496">
        <v>0</v>
      </c>
      <c r="C35" s="496">
        <v>0</v>
      </c>
      <c r="D35" s="99"/>
      <c r="E35" s="706"/>
      <c r="F35" s="706"/>
      <c r="G35" s="706"/>
      <c r="H35" s="99"/>
    </row>
    <row r="36" spans="1:8" x14ac:dyDescent="0.3">
      <c r="A36" s="96" t="s">
        <v>426</v>
      </c>
      <c r="B36" s="496">
        <v>13272537.242530582</v>
      </c>
      <c r="C36" s="496">
        <v>2395079.5200624107</v>
      </c>
      <c r="D36" s="99"/>
      <c r="E36" s="706"/>
      <c r="F36" s="706"/>
      <c r="G36" s="706"/>
      <c r="H36" s="99"/>
    </row>
    <row r="37" spans="1:8" x14ac:dyDescent="0.3">
      <c r="A37" s="73" t="s">
        <v>427</v>
      </c>
      <c r="B37" s="495">
        <v>266868.63635699975</v>
      </c>
      <c r="C37" s="495">
        <v>420017.67949561519</v>
      </c>
      <c r="D37" s="99"/>
      <c r="E37" s="706"/>
      <c r="F37" s="706"/>
      <c r="G37" s="706"/>
      <c r="H37" s="99"/>
    </row>
    <row r="38" spans="1:8" x14ac:dyDescent="0.3">
      <c r="A38" s="73" t="s">
        <v>428</v>
      </c>
      <c r="B38" s="495">
        <v>1307135.2803723717</v>
      </c>
      <c r="C38" s="495">
        <v>1670223.571</v>
      </c>
      <c r="D38" s="99"/>
      <c r="E38" s="706"/>
      <c r="F38" s="706"/>
      <c r="G38" s="706"/>
      <c r="H38" s="99"/>
    </row>
    <row r="39" spans="1:8" x14ac:dyDescent="0.3">
      <c r="A39" s="73" t="s">
        <v>429</v>
      </c>
      <c r="B39" s="495">
        <v>1040266.6440153719</v>
      </c>
      <c r="C39" s="495">
        <v>1250205.8915043848</v>
      </c>
      <c r="D39" s="99"/>
      <c r="E39" s="706"/>
      <c r="F39" s="706"/>
      <c r="G39" s="706"/>
      <c r="H39" s="99"/>
    </row>
    <row r="40" spans="1:8" x14ac:dyDescent="0.3">
      <c r="A40" s="73" t="s">
        <v>430</v>
      </c>
      <c r="B40" s="495">
        <v>-2851846.6922439523</v>
      </c>
      <c r="C40" s="495">
        <v>1977966.4509408101</v>
      </c>
      <c r="D40" s="99"/>
      <c r="E40" s="706"/>
      <c r="F40" s="706"/>
      <c r="G40" s="706"/>
      <c r="H40" s="99"/>
    </row>
    <row r="41" spans="1:8" x14ac:dyDescent="0.3">
      <c r="A41" s="73" t="s">
        <v>431</v>
      </c>
      <c r="B41" s="495">
        <v>14236161.691810641</v>
      </c>
      <c r="C41" s="495">
        <v>11027949.458051905</v>
      </c>
      <c r="D41" s="99"/>
      <c r="E41" s="706"/>
      <c r="F41" s="706"/>
      <c r="G41" s="706"/>
      <c r="H41" s="99"/>
    </row>
    <row r="42" spans="1:8" x14ac:dyDescent="0.3">
      <c r="A42" s="73" t="s">
        <v>432</v>
      </c>
      <c r="B42" s="495">
        <v>17088008.384054594</v>
      </c>
      <c r="C42" s="495">
        <v>9049983.0071110949</v>
      </c>
      <c r="D42" s="99"/>
      <c r="E42" s="706"/>
      <c r="F42" s="706"/>
      <c r="G42" s="706"/>
      <c r="H42" s="99"/>
    </row>
    <row r="43" spans="1:8" x14ac:dyDescent="0.3">
      <c r="A43" s="73" t="s">
        <v>433</v>
      </c>
      <c r="B43" s="495">
        <v>0</v>
      </c>
      <c r="C43" s="495">
        <v>0</v>
      </c>
      <c r="D43" s="99"/>
      <c r="E43" s="706"/>
      <c r="F43" s="706"/>
      <c r="G43" s="706"/>
      <c r="H43" s="99"/>
    </row>
    <row r="44" spans="1:8" x14ac:dyDescent="0.3">
      <c r="A44" s="73" t="s">
        <v>434</v>
      </c>
      <c r="B44" s="495">
        <v>15857515.298417535</v>
      </c>
      <c r="C44" s="495">
        <v>-2904.6103740141393</v>
      </c>
      <c r="D44" s="99"/>
      <c r="E44" s="706"/>
      <c r="F44" s="706"/>
      <c r="G44" s="706"/>
      <c r="H44" s="99"/>
    </row>
    <row r="45" spans="1:8" x14ac:dyDescent="0.3">
      <c r="A45" s="73" t="s">
        <v>435</v>
      </c>
      <c r="B45" s="495">
        <v>0</v>
      </c>
      <c r="C45" s="495">
        <v>0</v>
      </c>
      <c r="D45" s="99"/>
      <c r="E45" s="706"/>
      <c r="F45" s="706"/>
      <c r="G45" s="706"/>
      <c r="H45" s="99"/>
    </row>
    <row r="46" spans="1:8" x14ac:dyDescent="0.3">
      <c r="A46" s="73" t="s">
        <v>436</v>
      </c>
      <c r="B46" s="495">
        <v>0</v>
      </c>
      <c r="C46" s="495">
        <v>0</v>
      </c>
      <c r="D46" s="99"/>
      <c r="E46" s="706"/>
      <c r="F46" s="706"/>
      <c r="G46" s="706"/>
      <c r="H46" s="99"/>
    </row>
    <row r="47" spans="1:8" x14ac:dyDescent="0.3">
      <c r="A47" s="73" t="s">
        <v>437</v>
      </c>
      <c r="B47" s="495">
        <v>0</v>
      </c>
      <c r="C47" s="495">
        <v>0</v>
      </c>
      <c r="D47" s="99"/>
      <c r="E47" s="706"/>
      <c r="F47" s="706"/>
      <c r="G47" s="706"/>
      <c r="H47" s="99"/>
    </row>
    <row r="48" spans="1:8" x14ac:dyDescent="0.3">
      <c r="A48" s="73" t="s">
        <v>438</v>
      </c>
      <c r="B48" s="495">
        <v>0</v>
      </c>
      <c r="C48" s="495">
        <v>0</v>
      </c>
      <c r="D48" s="99"/>
      <c r="E48" s="706"/>
      <c r="F48" s="706"/>
      <c r="G48" s="706"/>
      <c r="H48" s="99"/>
    </row>
    <row r="49" spans="1:8" x14ac:dyDescent="0.3">
      <c r="A49" s="73" t="s">
        <v>439</v>
      </c>
      <c r="B49" s="495">
        <v>0</v>
      </c>
      <c r="C49" s="495">
        <v>0</v>
      </c>
      <c r="D49" s="99"/>
      <c r="E49" s="706"/>
      <c r="F49" s="706"/>
      <c r="G49" s="706"/>
      <c r="H49" s="99"/>
    </row>
    <row r="50" spans="1:8" x14ac:dyDescent="0.3">
      <c r="A50" s="73" t="s">
        <v>440</v>
      </c>
      <c r="B50" s="495">
        <v>0</v>
      </c>
      <c r="C50" s="495">
        <v>0</v>
      </c>
      <c r="D50" s="99"/>
      <c r="E50" s="706"/>
      <c r="F50" s="706"/>
      <c r="G50" s="706"/>
      <c r="H50" s="99"/>
    </row>
    <row r="51" spans="1:8" x14ac:dyDescent="0.3">
      <c r="A51" s="73" t="s">
        <v>441</v>
      </c>
      <c r="B51" s="495">
        <v>0</v>
      </c>
      <c r="C51" s="495">
        <v>0</v>
      </c>
      <c r="D51" s="99"/>
      <c r="E51" s="706"/>
      <c r="F51" s="706"/>
      <c r="G51" s="706"/>
      <c r="H51" s="99"/>
    </row>
    <row r="52" spans="1:8" x14ac:dyDescent="0.3">
      <c r="A52" s="96" t="s">
        <v>442</v>
      </c>
      <c r="B52" s="496">
        <v>8792670.7665541731</v>
      </c>
      <c r="C52" s="496">
        <v>9989630.624683002</v>
      </c>
      <c r="D52" s="99"/>
      <c r="E52" s="706"/>
      <c r="F52" s="706"/>
      <c r="G52" s="706"/>
      <c r="H52" s="99"/>
    </row>
    <row r="53" spans="1:8" x14ac:dyDescent="0.3">
      <c r="A53" s="73" t="s">
        <v>443</v>
      </c>
      <c r="B53" s="495">
        <v>103681.40431298799</v>
      </c>
      <c r="C53" s="495">
        <v>-68515.480800000005</v>
      </c>
      <c r="D53" s="99"/>
      <c r="E53" s="706"/>
      <c r="F53" s="706"/>
      <c r="G53" s="706"/>
      <c r="H53" s="99"/>
    </row>
    <row r="54" spans="1:8" x14ac:dyDescent="0.3">
      <c r="A54" s="73" t="s">
        <v>444</v>
      </c>
      <c r="B54" s="495">
        <v>552488.6963507965</v>
      </c>
      <c r="C54" s="495">
        <v>12847.125</v>
      </c>
      <c r="D54" s="99"/>
      <c r="E54" s="706"/>
      <c r="F54" s="706"/>
      <c r="G54" s="706"/>
      <c r="H54" s="99"/>
    </row>
    <row r="55" spans="1:8" x14ac:dyDescent="0.3">
      <c r="A55" s="73" t="s">
        <v>445</v>
      </c>
      <c r="B55" s="495">
        <v>0</v>
      </c>
      <c r="C55" s="495">
        <v>0</v>
      </c>
      <c r="D55" s="99"/>
      <c r="E55" s="706"/>
      <c r="F55" s="706"/>
      <c r="G55" s="706"/>
      <c r="H55" s="99"/>
    </row>
    <row r="56" spans="1:8" x14ac:dyDescent="0.3">
      <c r="A56" s="73" t="s">
        <v>446</v>
      </c>
      <c r="B56" s="495">
        <v>552488.6963507965</v>
      </c>
      <c r="C56" s="495">
        <v>12847.125</v>
      </c>
      <c r="D56" s="99"/>
      <c r="E56" s="706"/>
      <c r="F56" s="706"/>
      <c r="G56" s="706"/>
      <c r="H56" s="99"/>
    </row>
    <row r="57" spans="1:8" x14ac:dyDescent="0.3">
      <c r="A57" s="73" t="s">
        <v>447</v>
      </c>
      <c r="B57" s="495">
        <v>448807.29203780851</v>
      </c>
      <c r="C57" s="495">
        <v>81362.605800000005</v>
      </c>
      <c r="D57" s="99"/>
      <c r="E57" s="706"/>
      <c r="F57" s="706"/>
      <c r="G57" s="706"/>
      <c r="H57" s="99"/>
    </row>
    <row r="58" spans="1:8" x14ac:dyDescent="0.3">
      <c r="A58" s="73" t="s">
        <v>448</v>
      </c>
      <c r="B58" s="495">
        <v>9025785.3552361857</v>
      </c>
      <c r="C58" s="495">
        <v>10314068.308</v>
      </c>
      <c r="D58" s="99"/>
      <c r="E58" s="706"/>
      <c r="F58" s="706"/>
      <c r="G58" s="706"/>
      <c r="H58" s="99"/>
    </row>
    <row r="59" spans="1:8" x14ac:dyDescent="0.3">
      <c r="A59" s="73" t="s">
        <v>444</v>
      </c>
      <c r="B59" s="495">
        <v>13072835.617751699</v>
      </c>
      <c r="C59" s="495">
        <v>13023117.414000001</v>
      </c>
      <c r="D59" s="99"/>
      <c r="E59" s="706"/>
      <c r="F59" s="706"/>
      <c r="G59" s="706"/>
      <c r="H59" s="99"/>
    </row>
    <row r="60" spans="1:8" x14ac:dyDescent="0.3">
      <c r="A60" s="73" t="s">
        <v>445</v>
      </c>
      <c r="B60" s="495">
        <v>13072835.617751699</v>
      </c>
      <c r="C60" s="495">
        <v>13023117.414000001</v>
      </c>
      <c r="D60" s="99"/>
      <c r="E60" s="706"/>
      <c r="F60" s="706"/>
      <c r="G60" s="706"/>
      <c r="H60" s="99"/>
    </row>
    <row r="61" spans="1:8" x14ac:dyDescent="0.3">
      <c r="A61" s="73" t="s">
        <v>446</v>
      </c>
      <c r="B61" s="495">
        <v>0</v>
      </c>
      <c r="C61" s="495">
        <v>427087.05814329535</v>
      </c>
      <c r="D61" s="99"/>
      <c r="E61" s="706"/>
      <c r="F61" s="706"/>
      <c r="G61" s="706"/>
      <c r="H61" s="99"/>
    </row>
    <row r="62" spans="1:8" x14ac:dyDescent="0.3">
      <c r="A62" s="73" t="s">
        <v>447</v>
      </c>
      <c r="B62" s="495">
        <v>4047050.2625155156</v>
      </c>
      <c r="C62" s="495">
        <v>2709049.1060000001</v>
      </c>
      <c r="D62" s="99"/>
      <c r="E62" s="706"/>
      <c r="F62" s="706"/>
      <c r="G62" s="706"/>
      <c r="H62" s="99"/>
    </row>
    <row r="63" spans="1:8" x14ac:dyDescent="0.3">
      <c r="A63" s="73" t="s">
        <v>449</v>
      </c>
      <c r="B63" s="495">
        <v>-336795.99299499998</v>
      </c>
      <c r="C63" s="495">
        <v>-255922.202517</v>
      </c>
      <c r="D63" s="99"/>
      <c r="E63" s="706"/>
      <c r="F63" s="706"/>
      <c r="G63" s="706"/>
      <c r="H63" s="99"/>
    </row>
    <row r="64" spans="1:8" x14ac:dyDescent="0.3">
      <c r="A64" s="102" t="s">
        <v>450</v>
      </c>
      <c r="B64" s="497">
        <v>4479866.4759764094</v>
      </c>
      <c r="C64" s="497">
        <v>-7594551.1046205908</v>
      </c>
      <c r="D64" s="99"/>
      <c r="E64" s="706"/>
      <c r="F64" s="706"/>
      <c r="G64" s="706"/>
      <c r="H64" s="99"/>
    </row>
    <row r="65" spans="1:3" x14ac:dyDescent="0.3">
      <c r="A65" s="73" t="s">
        <v>451</v>
      </c>
      <c r="B65" s="104"/>
      <c r="C65" s="104"/>
    </row>
    <row r="66" spans="1:3" x14ac:dyDescent="0.3">
      <c r="A66" s="73" t="s">
        <v>452</v>
      </c>
      <c r="B66" s="105"/>
      <c r="C66" s="106"/>
    </row>
    <row r="67" spans="1:3" x14ac:dyDescent="0.3">
      <c r="A67" s="1" t="s">
        <v>453</v>
      </c>
      <c r="C67" s="99"/>
    </row>
    <row r="68" spans="1:3" x14ac:dyDescent="0.3">
      <c r="A68" s="1" t="s">
        <v>454</v>
      </c>
      <c r="C68" s="99"/>
    </row>
    <row r="69" spans="1:3" x14ac:dyDescent="0.3">
      <c r="A69" s="1" t="s">
        <v>455</v>
      </c>
      <c r="C69" s="99"/>
    </row>
    <row r="70" spans="1:3" x14ac:dyDescent="0.3">
      <c r="A70" s="1" t="s">
        <v>65</v>
      </c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5739D-DEB0-47C5-BB4C-F7E0ED94E6A1}">
  <dimension ref="A1:G40"/>
  <sheetViews>
    <sheetView zoomScale="70" zoomScaleNormal="70" workbookViewId="0">
      <selection activeCell="B24" sqref="B24"/>
    </sheetView>
  </sheetViews>
  <sheetFormatPr baseColWidth="10" defaultColWidth="11.453125" defaultRowHeight="13" x14ac:dyDescent="0.3"/>
  <cols>
    <col min="1" max="1" width="55.453125" style="1" customWidth="1"/>
    <col min="2" max="3" width="11.453125" style="1" customWidth="1"/>
    <col min="4" max="16384" width="11.453125" style="1"/>
  </cols>
  <sheetData>
    <row r="1" spans="1:7" ht="13.5" customHeight="1" x14ac:dyDescent="0.3">
      <c r="A1" s="999" t="s">
        <v>461</v>
      </c>
      <c r="B1" s="999"/>
      <c r="C1" s="999"/>
    </row>
    <row r="2" spans="1:7" ht="13.5" customHeight="1" x14ac:dyDescent="0.3">
      <c r="A2" s="999" t="s">
        <v>705</v>
      </c>
      <c r="B2" s="999"/>
      <c r="C2" s="999"/>
    </row>
    <row r="3" spans="1:7" ht="13.5" customHeight="1" x14ac:dyDescent="0.3">
      <c r="A3" s="999" t="s">
        <v>459</v>
      </c>
      <c r="B3" s="999"/>
      <c r="C3" s="999"/>
    </row>
    <row r="4" spans="1:7" ht="13.5" customHeight="1" x14ac:dyDescent="0.3">
      <c r="A4" s="999" t="s">
        <v>397</v>
      </c>
      <c r="B4" s="999"/>
      <c r="C4" s="999"/>
    </row>
    <row r="5" spans="1:7" ht="13.5" customHeight="1" x14ac:dyDescent="0.3">
      <c r="A5" s="1000" t="s">
        <v>11</v>
      </c>
      <c r="B5" s="1000"/>
      <c r="C5" s="1000"/>
    </row>
    <row r="6" spans="1:7" x14ac:dyDescent="0.3">
      <c r="A6" s="94"/>
      <c r="B6" s="94"/>
      <c r="C6" s="94"/>
    </row>
    <row r="7" spans="1:7" x14ac:dyDescent="0.3">
      <c r="A7" s="275"/>
      <c r="B7" s="428">
        <v>2022</v>
      </c>
      <c r="C7" s="428">
        <v>2023</v>
      </c>
      <c r="E7" s="706"/>
      <c r="F7" s="706"/>
      <c r="G7" s="706"/>
    </row>
    <row r="8" spans="1:7" x14ac:dyDescent="0.3">
      <c r="A8" s="96" t="s">
        <v>399</v>
      </c>
      <c r="B8" s="97"/>
      <c r="C8" s="97"/>
      <c r="E8" s="706"/>
      <c r="F8" s="706"/>
      <c r="G8" s="706"/>
    </row>
    <row r="9" spans="1:7" x14ac:dyDescent="0.3">
      <c r="A9" s="96" t="s">
        <v>400</v>
      </c>
      <c r="B9" s="108">
        <v>25.579463368193007</v>
      </c>
      <c r="C9" s="108">
        <v>22.628485258579005</v>
      </c>
      <c r="D9" s="99"/>
      <c r="E9" s="706"/>
      <c r="F9" s="706"/>
      <c r="G9" s="706"/>
    </row>
    <row r="10" spans="1:7" x14ac:dyDescent="0.3">
      <c r="A10" s="96" t="s">
        <v>401</v>
      </c>
      <c r="B10" s="108">
        <v>21.438192955973001</v>
      </c>
      <c r="C10" s="108">
        <v>19.283801516205468</v>
      </c>
      <c r="D10" s="99"/>
      <c r="E10" s="706"/>
      <c r="F10" s="706"/>
      <c r="G10" s="706"/>
    </row>
    <row r="11" spans="1:7" x14ac:dyDescent="0.3">
      <c r="A11" s="73" t="s">
        <v>402</v>
      </c>
      <c r="B11" s="109">
        <v>1.570429797558079</v>
      </c>
      <c r="C11" s="109">
        <v>1.0498132112449408</v>
      </c>
      <c r="D11" s="99"/>
      <c r="E11" s="706"/>
      <c r="F11" s="706"/>
      <c r="G11" s="706"/>
    </row>
    <row r="12" spans="1:7" x14ac:dyDescent="0.3">
      <c r="A12" s="73" t="s">
        <v>403</v>
      </c>
      <c r="B12" s="109">
        <v>19.867763158414924</v>
      </c>
      <c r="C12" s="109">
        <v>18.233988304960526</v>
      </c>
      <c r="D12" s="99"/>
      <c r="E12" s="706"/>
      <c r="F12" s="706"/>
      <c r="G12" s="706"/>
    </row>
    <row r="13" spans="1:7" x14ac:dyDescent="0.3">
      <c r="A13" s="73" t="s">
        <v>404</v>
      </c>
      <c r="B13" s="109">
        <v>0.77000803394425776</v>
      </c>
      <c r="C13" s="109">
        <v>0.39418678166701943</v>
      </c>
      <c r="D13" s="99"/>
      <c r="E13" s="706"/>
      <c r="F13" s="706"/>
      <c r="G13" s="706"/>
    </row>
    <row r="14" spans="1:7" x14ac:dyDescent="0.3">
      <c r="A14" s="73" t="s">
        <v>405</v>
      </c>
      <c r="B14" s="109">
        <v>0.90266397488323746</v>
      </c>
      <c r="C14" s="109">
        <v>0.86852310813797828</v>
      </c>
      <c r="D14" s="99"/>
      <c r="E14" s="706"/>
      <c r="F14" s="706"/>
      <c r="G14" s="706"/>
    </row>
    <row r="15" spans="1:7" x14ac:dyDescent="0.3">
      <c r="A15" s="73" t="s">
        <v>406</v>
      </c>
      <c r="B15" s="109">
        <v>5.7938914967901448E-2</v>
      </c>
      <c r="C15" s="109">
        <v>3.064154822471531E-2</v>
      </c>
      <c r="D15" s="99"/>
      <c r="E15" s="706"/>
      <c r="F15" s="706"/>
      <c r="G15" s="706"/>
    </row>
    <row r="16" spans="1:7" x14ac:dyDescent="0.3">
      <c r="A16" s="73" t="s">
        <v>407</v>
      </c>
      <c r="B16" s="109">
        <v>1.0121176040812043</v>
      </c>
      <c r="C16" s="109">
        <v>0.48635777415803816</v>
      </c>
      <c r="D16" s="99"/>
      <c r="E16" s="706"/>
      <c r="F16" s="706"/>
      <c r="G16" s="706"/>
    </row>
    <row r="17" spans="1:7" x14ac:dyDescent="0.3">
      <c r="A17" s="73" t="s">
        <v>408</v>
      </c>
      <c r="B17" s="109">
        <v>0.39938845668207157</v>
      </c>
      <c r="C17" s="109">
        <v>0.40589757980673041</v>
      </c>
      <c r="D17" s="99"/>
      <c r="E17" s="706"/>
      <c r="F17" s="706"/>
      <c r="G17" s="706"/>
    </row>
    <row r="18" spans="1:7" x14ac:dyDescent="0.3">
      <c r="A18" s="73" t="s">
        <v>409</v>
      </c>
      <c r="B18" s="109">
        <v>0.99915342766132598</v>
      </c>
      <c r="C18" s="109">
        <v>1.1590769503790592</v>
      </c>
      <c r="D18" s="99"/>
      <c r="E18" s="706"/>
      <c r="F18" s="706"/>
      <c r="G18" s="706"/>
    </row>
    <row r="19" spans="1:7" x14ac:dyDescent="0.3">
      <c r="A19" s="96" t="s">
        <v>410</v>
      </c>
      <c r="B19" s="108">
        <v>20.023705921073866</v>
      </c>
      <c r="C19" s="108">
        <v>21.097124135193003</v>
      </c>
      <c r="D19" s="99"/>
      <c r="E19" s="706"/>
      <c r="F19" s="706"/>
      <c r="G19" s="706"/>
    </row>
    <row r="20" spans="1:7" x14ac:dyDescent="0.3">
      <c r="A20" s="73" t="s">
        <v>411</v>
      </c>
      <c r="B20" s="109">
        <v>4.2188977044712281</v>
      </c>
      <c r="C20" s="109">
        <v>4.4813529037940292</v>
      </c>
      <c r="D20" s="99"/>
      <c r="E20" s="706"/>
      <c r="F20" s="706"/>
      <c r="G20" s="706"/>
    </row>
    <row r="21" spans="1:7" x14ac:dyDescent="0.3">
      <c r="A21" s="73" t="s">
        <v>412</v>
      </c>
      <c r="B21" s="109">
        <v>1.650438391625189</v>
      </c>
      <c r="C21" s="109">
        <v>1.7227517536695955</v>
      </c>
      <c r="D21" s="99"/>
      <c r="E21" s="706"/>
      <c r="F21" s="706"/>
      <c r="G21" s="706"/>
    </row>
    <row r="22" spans="1:7" x14ac:dyDescent="0.3">
      <c r="A22" s="73" t="s">
        <v>413</v>
      </c>
      <c r="B22" s="109">
        <v>0.95239013072513545</v>
      </c>
      <c r="C22" s="109">
        <v>1.0378311532778957</v>
      </c>
      <c r="D22" s="99"/>
      <c r="E22" s="706"/>
      <c r="F22" s="706"/>
      <c r="G22" s="706"/>
    </row>
    <row r="23" spans="1:7" x14ac:dyDescent="0.3">
      <c r="A23" s="73" t="s">
        <v>414</v>
      </c>
      <c r="B23" s="109">
        <v>9.9459155960850332</v>
      </c>
      <c r="C23" s="109">
        <v>9.0666684014631969</v>
      </c>
      <c r="D23" s="99"/>
      <c r="E23" s="706"/>
      <c r="F23" s="706"/>
      <c r="G23" s="706"/>
    </row>
    <row r="24" spans="1:7" x14ac:dyDescent="0.3">
      <c r="A24" s="73" t="s">
        <v>415</v>
      </c>
      <c r="B24" s="109">
        <v>3.2540199086316903</v>
      </c>
      <c r="C24" s="109">
        <v>4.7736938449730077</v>
      </c>
      <c r="D24" s="99"/>
      <c r="E24" s="706"/>
      <c r="F24" s="706"/>
      <c r="G24" s="706"/>
    </row>
    <row r="25" spans="1:7" x14ac:dyDescent="0.3">
      <c r="A25" s="73" t="s">
        <v>416</v>
      </c>
      <c r="B25" s="109">
        <v>2.0441895355891014E-3</v>
      </c>
      <c r="C25" s="109">
        <v>1.4826078015276047E-2</v>
      </c>
      <c r="D25" s="99"/>
      <c r="E25" s="706"/>
      <c r="F25" s="706"/>
      <c r="G25" s="706"/>
    </row>
    <row r="26" spans="1:7" x14ac:dyDescent="0.3">
      <c r="A26" s="96" t="s">
        <v>417</v>
      </c>
      <c r="B26" s="108">
        <v>5.555757447119138</v>
      </c>
      <c r="C26" s="108">
        <v>1.5313611233860043</v>
      </c>
      <c r="D26" s="99"/>
      <c r="E26" s="706"/>
      <c r="F26" s="706"/>
      <c r="G26" s="706"/>
    </row>
    <row r="27" spans="1:7" x14ac:dyDescent="0.3">
      <c r="A27" s="96" t="s">
        <v>29</v>
      </c>
      <c r="B27" s="108"/>
      <c r="C27" s="108"/>
      <c r="D27" s="99"/>
      <c r="E27" s="706"/>
      <c r="F27" s="706"/>
      <c r="G27" s="706"/>
    </row>
    <row r="28" spans="1:7" x14ac:dyDescent="0.3">
      <c r="A28" s="96" t="s">
        <v>418</v>
      </c>
      <c r="B28" s="108">
        <v>3.9739080919559209</v>
      </c>
      <c r="C28" s="108">
        <v>4.2500435270334318</v>
      </c>
      <c r="D28" s="99"/>
      <c r="E28" s="706"/>
      <c r="F28" s="706"/>
      <c r="G28" s="706"/>
    </row>
    <row r="29" spans="1:7" x14ac:dyDescent="0.3">
      <c r="A29" s="73" t="s">
        <v>419</v>
      </c>
      <c r="B29" s="109">
        <v>3.2141889931231221E-3</v>
      </c>
      <c r="C29" s="109">
        <v>3.7628019731716523E-3</v>
      </c>
      <c r="D29" s="99"/>
      <c r="E29" s="706"/>
      <c r="F29" s="706"/>
      <c r="G29" s="706"/>
    </row>
    <row r="30" spans="1:7" x14ac:dyDescent="0.3">
      <c r="A30" s="73" t="s">
        <v>420</v>
      </c>
      <c r="B30" s="109">
        <v>1.8940512669838139</v>
      </c>
      <c r="C30" s="109">
        <v>1.9482457509082376</v>
      </c>
      <c r="D30" s="99"/>
      <c r="E30" s="706"/>
      <c r="F30" s="706"/>
      <c r="G30" s="706"/>
    </row>
    <row r="31" spans="1:7" x14ac:dyDescent="0.3">
      <c r="A31" s="73" t="s">
        <v>421</v>
      </c>
      <c r="B31" s="109">
        <v>2.0830710139652302</v>
      </c>
      <c r="C31" s="109">
        <v>2.3055605780983655</v>
      </c>
      <c r="D31" s="99"/>
      <c r="E31" s="706"/>
      <c r="F31" s="706"/>
      <c r="G31" s="706"/>
    </row>
    <row r="32" spans="1:7" x14ac:dyDescent="0.3">
      <c r="A32" s="96" t="s">
        <v>422</v>
      </c>
      <c r="B32" s="108">
        <v>25.58267755718613</v>
      </c>
      <c r="C32" s="108">
        <v>22.632248060552179</v>
      </c>
      <c r="D32" s="99"/>
      <c r="E32" s="706"/>
      <c r="F32" s="706"/>
      <c r="G32" s="706"/>
    </row>
    <row r="33" spans="1:7" x14ac:dyDescent="0.3">
      <c r="A33" s="96" t="s">
        <v>423</v>
      </c>
      <c r="B33" s="108">
        <v>24.000828202022912</v>
      </c>
      <c r="C33" s="108">
        <v>25.350930464199607</v>
      </c>
      <c r="D33" s="99"/>
      <c r="E33" s="706"/>
      <c r="F33" s="706"/>
      <c r="G33" s="706"/>
    </row>
    <row r="34" spans="1:7" x14ac:dyDescent="0.3">
      <c r="A34" s="102" t="s">
        <v>424</v>
      </c>
      <c r="B34" s="110">
        <v>1.581849355163218</v>
      </c>
      <c r="C34" s="110">
        <v>-2.71868240364743</v>
      </c>
      <c r="D34" s="99"/>
      <c r="E34" s="706"/>
      <c r="F34" s="706"/>
      <c r="G34" s="706"/>
    </row>
    <row r="35" spans="1:7" x14ac:dyDescent="0.3">
      <c r="A35" s="73" t="s">
        <v>451</v>
      </c>
      <c r="B35" s="104"/>
      <c r="C35" s="104"/>
    </row>
    <row r="36" spans="1:7" x14ac:dyDescent="0.3">
      <c r="A36" s="73" t="s">
        <v>452</v>
      </c>
    </row>
    <row r="37" spans="1:7" x14ac:dyDescent="0.3">
      <c r="A37" s="1" t="s">
        <v>453</v>
      </c>
      <c r="C37" s="99"/>
    </row>
    <row r="38" spans="1:7" x14ac:dyDescent="0.3">
      <c r="A38" s="1" t="s">
        <v>454</v>
      </c>
      <c r="C38" s="99"/>
    </row>
    <row r="39" spans="1:7" x14ac:dyDescent="0.3">
      <c r="A39" s="1" t="s">
        <v>455</v>
      </c>
      <c r="C39" s="99"/>
    </row>
    <row r="40" spans="1:7" x14ac:dyDescent="0.3">
      <c r="A40" s="1" t="s">
        <v>65</v>
      </c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horizontalDpi="4294967292" verticalDpi="429496729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3246A-9BDD-4A35-A660-5D199425E8AA}">
  <dimension ref="A1:E36"/>
  <sheetViews>
    <sheetView zoomScale="70" zoomScaleNormal="70" workbookViewId="0">
      <selection activeCell="B21" sqref="B21"/>
    </sheetView>
  </sheetViews>
  <sheetFormatPr baseColWidth="10" defaultColWidth="11.453125" defaultRowHeight="13" x14ac:dyDescent="0.3"/>
  <cols>
    <col min="1" max="1" width="45.453125" style="1" bestFit="1" customWidth="1"/>
    <col min="2" max="3" width="11.453125" style="1" bestFit="1" customWidth="1"/>
    <col min="4" max="4" width="11.453125" style="1" bestFit="1"/>
    <col min="5" max="5" width="11.453125" style="1" bestFit="1" customWidth="1"/>
    <col min="6" max="16384" width="11.453125" style="1"/>
  </cols>
  <sheetData>
    <row r="1" spans="1:5" x14ac:dyDescent="0.3">
      <c r="A1" s="415" t="s">
        <v>462</v>
      </c>
      <c r="B1" s="111"/>
      <c r="C1" s="111"/>
    </row>
    <row r="2" spans="1:5" x14ac:dyDescent="0.3">
      <c r="A2" s="415" t="s">
        <v>463</v>
      </c>
      <c r="B2" s="111"/>
      <c r="C2" s="111"/>
    </row>
    <row r="3" spans="1:5" x14ac:dyDescent="0.3">
      <c r="A3" s="415" t="s">
        <v>464</v>
      </c>
      <c r="B3" s="111"/>
      <c r="C3" s="111"/>
    </row>
    <row r="4" spans="1:5" x14ac:dyDescent="0.3">
      <c r="A4" s="416" t="s">
        <v>398</v>
      </c>
      <c r="B4" s="111"/>
      <c r="C4" s="111"/>
    </row>
    <row r="5" spans="1:5" x14ac:dyDescent="0.3">
      <c r="A5" s="1142"/>
      <c r="B5" s="1142"/>
      <c r="C5" s="1142"/>
    </row>
    <row r="6" spans="1:5" x14ac:dyDescent="0.3">
      <c r="A6" s="275"/>
      <c r="B6" s="391">
        <v>2022</v>
      </c>
      <c r="C6" s="391">
        <v>2023</v>
      </c>
    </row>
    <row r="7" spans="1:5" s="100" customFormat="1" x14ac:dyDescent="0.3">
      <c r="A7" s="96" t="s">
        <v>39</v>
      </c>
      <c r="B7" s="112">
        <v>27470486.967</v>
      </c>
      <c r="C7" s="112">
        <v>22793825.498160999</v>
      </c>
      <c r="D7" s="392"/>
      <c r="E7" s="392"/>
    </row>
    <row r="8" spans="1:5" s="100" customFormat="1" x14ac:dyDescent="0.3">
      <c r="A8" s="96" t="s">
        <v>465</v>
      </c>
      <c r="B8" s="114">
        <v>2510977.131000001</v>
      </c>
      <c r="C8" s="114">
        <v>-963275.05149899796</v>
      </c>
      <c r="D8" s="392"/>
      <c r="E8" s="392"/>
    </row>
    <row r="9" spans="1:5" x14ac:dyDescent="0.3">
      <c r="A9" s="73" t="s">
        <v>466</v>
      </c>
      <c r="B9" s="116">
        <v>17445538.131000001</v>
      </c>
      <c r="C9" s="116">
        <v>17170372.117904998</v>
      </c>
      <c r="D9" s="392"/>
      <c r="E9" s="392"/>
    </row>
    <row r="10" spans="1:5" x14ac:dyDescent="0.3">
      <c r="A10" s="73" t="s">
        <v>467</v>
      </c>
      <c r="B10" s="116">
        <v>-14934561</v>
      </c>
      <c r="C10" s="116">
        <v>-18133647.169403996</v>
      </c>
      <c r="D10" s="392"/>
      <c r="E10" s="392"/>
    </row>
    <row r="11" spans="1:5" s="100" customFormat="1" x14ac:dyDescent="0.3">
      <c r="A11" s="96" t="s">
        <v>468</v>
      </c>
      <c r="B11" s="114">
        <v>10364351.42</v>
      </c>
      <c r="C11" s="114">
        <v>8730081.3678139988</v>
      </c>
      <c r="D11" s="392"/>
      <c r="E11" s="392"/>
    </row>
    <row r="12" spans="1:5" s="100" customFormat="1" x14ac:dyDescent="0.3">
      <c r="A12" s="96" t="s">
        <v>469</v>
      </c>
      <c r="B12" s="114">
        <v>14595158.415999999</v>
      </c>
      <c r="C12" s="114">
        <v>15027019.181845998</v>
      </c>
      <c r="D12" s="392"/>
      <c r="E12" s="392"/>
    </row>
    <row r="13" spans="1:5" s="100" customFormat="1" x14ac:dyDescent="0.3">
      <c r="A13" s="96" t="s">
        <v>42</v>
      </c>
      <c r="B13" s="114">
        <v>25678204.508000001</v>
      </c>
      <c r="C13" s="114">
        <v>26695239.606917005</v>
      </c>
      <c r="D13" s="392"/>
      <c r="E13" s="392"/>
    </row>
    <row r="14" spans="1:5" x14ac:dyDescent="0.3">
      <c r="A14" s="73" t="s">
        <v>470</v>
      </c>
      <c r="B14" s="116">
        <v>36634120.608999997</v>
      </c>
      <c r="C14" s="116">
        <v>37936751.185339004</v>
      </c>
      <c r="D14" s="392"/>
      <c r="E14" s="392"/>
    </row>
    <row r="15" spans="1:5" x14ac:dyDescent="0.3">
      <c r="A15" s="73" t="s">
        <v>471</v>
      </c>
      <c r="B15" s="116">
        <v>-464896.24800000002</v>
      </c>
      <c r="C15" s="116">
        <v>-476006.63988599996</v>
      </c>
      <c r="D15" s="392"/>
      <c r="E15" s="392"/>
    </row>
    <row r="16" spans="1:5" x14ac:dyDescent="0.3">
      <c r="A16" s="73" t="s">
        <v>472</v>
      </c>
      <c r="B16" s="116">
        <v>-10491019.853</v>
      </c>
      <c r="C16" s="116">
        <v>-10765504.938536</v>
      </c>
      <c r="D16" s="392"/>
      <c r="E16" s="392"/>
    </row>
    <row r="17" spans="1:5" x14ac:dyDescent="0.3">
      <c r="A17" s="96" t="s">
        <v>43</v>
      </c>
      <c r="B17" s="114">
        <v>2559834.8050000002</v>
      </c>
      <c r="C17" s="114">
        <v>2937811.8095180001</v>
      </c>
      <c r="D17" s="392"/>
      <c r="E17" s="392"/>
    </row>
    <row r="18" spans="1:5" x14ac:dyDescent="0.3">
      <c r="A18" s="73" t="s">
        <v>44</v>
      </c>
      <c r="B18" s="116">
        <v>1218754.92</v>
      </c>
      <c r="C18" s="116">
        <v>1185986.024741</v>
      </c>
      <c r="D18" s="392"/>
      <c r="E18" s="392"/>
    </row>
    <row r="19" spans="1:5" x14ac:dyDescent="0.3">
      <c r="A19" s="73" t="s">
        <v>45</v>
      </c>
      <c r="B19" s="116">
        <v>1322753.885</v>
      </c>
      <c r="C19" s="116">
        <v>1732545.2789279998</v>
      </c>
      <c r="D19" s="392"/>
      <c r="E19" s="392"/>
    </row>
    <row r="20" spans="1:5" x14ac:dyDescent="0.3">
      <c r="A20" s="73" t="s">
        <v>46</v>
      </c>
      <c r="B20" s="116">
        <v>18326</v>
      </c>
      <c r="C20" s="116">
        <v>19280.505849000001</v>
      </c>
      <c r="D20" s="392"/>
      <c r="E20" s="392"/>
    </row>
    <row r="21" spans="1:5" x14ac:dyDescent="0.3">
      <c r="A21" s="96" t="s">
        <v>47</v>
      </c>
      <c r="B21" s="114">
        <v>725089.21699999995</v>
      </c>
      <c r="C21" s="114">
        <v>760231.90303799999</v>
      </c>
      <c r="D21" s="392"/>
      <c r="E21" s="392"/>
    </row>
    <row r="22" spans="1:5" x14ac:dyDescent="0.3">
      <c r="A22" s="96" t="s">
        <v>48</v>
      </c>
      <c r="B22" s="114">
        <v>537494.25800000003</v>
      </c>
      <c r="C22" s="114">
        <v>478596.25883199996</v>
      </c>
      <c r="D22" s="392"/>
      <c r="E22" s="392"/>
    </row>
    <row r="23" spans="1:5" x14ac:dyDescent="0.3">
      <c r="A23" s="96" t="s">
        <v>49</v>
      </c>
      <c r="B23" s="114">
        <v>144505.45300000001</v>
      </c>
      <c r="C23" s="114">
        <v>202968.92129700002</v>
      </c>
      <c r="D23" s="392"/>
      <c r="E23" s="392"/>
    </row>
    <row r="24" spans="1:5" x14ac:dyDescent="0.3">
      <c r="A24" s="73" t="s">
        <v>473</v>
      </c>
      <c r="B24" s="116">
        <v>-1359786.702</v>
      </c>
      <c r="C24" s="116">
        <v>-1427568.0511139999</v>
      </c>
      <c r="D24" s="392"/>
      <c r="E24" s="392"/>
    </row>
    <row r="25" spans="1:5" x14ac:dyDescent="0.3">
      <c r="A25" s="73" t="s">
        <v>416</v>
      </c>
      <c r="B25" s="116">
        <v>1504292.155</v>
      </c>
      <c r="C25" s="116">
        <v>1630536.9724109999</v>
      </c>
      <c r="D25" s="392"/>
      <c r="E25" s="392"/>
    </row>
    <row r="26" spans="1:5" x14ac:dyDescent="0.3">
      <c r="A26" s="119" t="s">
        <v>474</v>
      </c>
      <c r="B26" s="120">
        <v>57115615.208000004</v>
      </c>
      <c r="C26" s="120">
        <v>53868673.997763008</v>
      </c>
      <c r="D26" s="392"/>
      <c r="E26" s="392"/>
    </row>
    <row r="27" spans="1:5" x14ac:dyDescent="0.3">
      <c r="A27" s="1" t="s">
        <v>65</v>
      </c>
      <c r="B27" s="121"/>
      <c r="C27" s="121"/>
    </row>
    <row r="36" spans="2:2" x14ac:dyDescent="0.3">
      <c r="B36" s="122"/>
    </row>
  </sheetData>
  <mergeCells count="1"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B382D-CE98-431C-8F75-C417AEC166EA}">
  <dimension ref="A1:E36"/>
  <sheetViews>
    <sheetView zoomScale="80" zoomScaleNormal="80" workbookViewId="0">
      <selection activeCell="E35" sqref="E35"/>
    </sheetView>
  </sheetViews>
  <sheetFormatPr baseColWidth="10" defaultColWidth="11.453125" defaultRowHeight="13" x14ac:dyDescent="0.3"/>
  <cols>
    <col min="1" max="1" width="45.453125" style="1" bestFit="1" customWidth="1"/>
    <col min="2" max="3" width="11.453125" style="1" bestFit="1" customWidth="1"/>
    <col min="4" max="16384" width="11.453125" style="1"/>
  </cols>
  <sheetData>
    <row r="1" spans="1:5" x14ac:dyDescent="0.3">
      <c r="A1" s="415" t="s">
        <v>475</v>
      </c>
      <c r="B1" s="111"/>
      <c r="C1" s="111"/>
    </row>
    <row r="2" spans="1:5" x14ac:dyDescent="0.3">
      <c r="A2" s="415" t="s">
        <v>463</v>
      </c>
      <c r="B2" s="111"/>
      <c r="C2" s="111"/>
    </row>
    <row r="3" spans="1:5" x14ac:dyDescent="0.3">
      <c r="A3" s="415" t="s">
        <v>464</v>
      </c>
      <c r="B3" s="111"/>
      <c r="C3" s="111"/>
    </row>
    <row r="4" spans="1:5" x14ac:dyDescent="0.3">
      <c r="A4" s="416" t="s">
        <v>901</v>
      </c>
      <c r="B4" s="111"/>
      <c r="C4" s="111"/>
    </row>
    <row r="5" spans="1:5" x14ac:dyDescent="0.3">
      <c r="A5" s="1142"/>
      <c r="B5" s="1142"/>
      <c r="C5" s="1142"/>
    </row>
    <row r="6" spans="1:5" x14ac:dyDescent="0.3">
      <c r="A6" s="428"/>
      <c r="B6" s="940">
        <v>2022</v>
      </c>
      <c r="C6" s="428">
        <v>2023</v>
      </c>
    </row>
    <row r="7" spans="1:5" s="100" customFormat="1" x14ac:dyDescent="0.3">
      <c r="A7" s="118" t="s">
        <v>39</v>
      </c>
      <c r="B7" s="112">
        <v>29201127.645920999</v>
      </c>
      <c r="C7" s="113">
        <v>22793825.498160999</v>
      </c>
      <c r="D7" s="469"/>
      <c r="E7" s="469"/>
    </row>
    <row r="8" spans="1:5" s="100" customFormat="1" x14ac:dyDescent="0.3">
      <c r="A8" s="118" t="s">
        <v>465</v>
      </c>
      <c r="B8" s="114">
        <v>2669168.6902530007</v>
      </c>
      <c r="C8" s="115">
        <v>-963275.05149899796</v>
      </c>
      <c r="D8" s="469"/>
      <c r="E8" s="469"/>
    </row>
    <row r="9" spans="1:5" x14ac:dyDescent="0.3">
      <c r="A9" s="97" t="s">
        <v>466</v>
      </c>
      <c r="B9" s="116">
        <v>18544607.033252999</v>
      </c>
      <c r="C9" s="117">
        <v>17170372.117904998</v>
      </c>
      <c r="D9" s="469"/>
      <c r="E9" s="469"/>
    </row>
    <row r="10" spans="1:5" x14ac:dyDescent="0.3">
      <c r="A10" s="97" t="s">
        <v>467</v>
      </c>
      <c r="B10" s="116">
        <v>-15875438.342999998</v>
      </c>
      <c r="C10" s="117">
        <v>-18133647.169403996</v>
      </c>
      <c r="D10" s="469"/>
      <c r="E10" s="469"/>
    </row>
    <row r="11" spans="1:5" s="100" customFormat="1" x14ac:dyDescent="0.3">
      <c r="A11" s="118" t="s">
        <v>468</v>
      </c>
      <c r="B11" s="114">
        <v>11017305.559459999</v>
      </c>
      <c r="C11" s="115">
        <v>8730081.3678139988</v>
      </c>
      <c r="D11" s="469"/>
      <c r="E11" s="469"/>
    </row>
    <row r="12" spans="1:5" s="100" customFormat="1" x14ac:dyDescent="0.3">
      <c r="A12" s="118" t="s">
        <v>469</v>
      </c>
      <c r="B12" s="114">
        <v>15514653.396207998</v>
      </c>
      <c r="C12" s="115">
        <v>15027019.181845998</v>
      </c>
      <c r="D12" s="469"/>
      <c r="E12" s="469"/>
    </row>
    <row r="13" spans="1:5" s="100" customFormat="1" x14ac:dyDescent="0.3">
      <c r="A13" s="118" t="s">
        <v>42</v>
      </c>
      <c r="B13" s="114">
        <v>27295931.392003998</v>
      </c>
      <c r="C13" s="114">
        <v>26695239.606917005</v>
      </c>
      <c r="D13" s="469"/>
      <c r="E13" s="469"/>
    </row>
    <row r="14" spans="1:5" x14ac:dyDescent="0.3">
      <c r="A14" s="97" t="s">
        <v>470</v>
      </c>
      <c r="B14" s="116">
        <v>38942070.207366996</v>
      </c>
      <c r="C14" s="116">
        <v>37936751.185339004</v>
      </c>
      <c r="D14" s="469"/>
      <c r="E14" s="469"/>
    </row>
    <row r="15" spans="1:5" x14ac:dyDescent="0.3">
      <c r="A15" s="97" t="s">
        <v>471</v>
      </c>
      <c r="B15" s="116">
        <v>-494184.71162399999</v>
      </c>
      <c r="C15" s="116">
        <v>-476006.63988599996</v>
      </c>
      <c r="D15" s="469"/>
      <c r="E15" s="469"/>
    </row>
    <row r="16" spans="1:5" x14ac:dyDescent="0.3">
      <c r="A16" s="97" t="s">
        <v>472</v>
      </c>
      <c r="B16" s="116">
        <v>-11151954.103738999</v>
      </c>
      <c r="C16" s="116">
        <v>-10765504.938536</v>
      </c>
      <c r="D16" s="469"/>
      <c r="E16" s="469"/>
    </row>
    <row r="17" spans="1:5" x14ac:dyDescent="0.3">
      <c r="A17" s="118" t="s">
        <v>43</v>
      </c>
      <c r="B17" s="114">
        <v>2721104.397715</v>
      </c>
      <c r="C17" s="114">
        <v>2937811.8095180001</v>
      </c>
      <c r="D17" s="469"/>
      <c r="E17" s="469"/>
    </row>
    <row r="18" spans="1:5" x14ac:dyDescent="0.3">
      <c r="A18" s="97" t="s">
        <v>44</v>
      </c>
      <c r="B18" s="116">
        <v>1295536.4799599999</v>
      </c>
      <c r="C18" s="116">
        <v>1185986.024741</v>
      </c>
      <c r="D18" s="469"/>
      <c r="E18" s="469"/>
    </row>
    <row r="19" spans="1:5" x14ac:dyDescent="0.3">
      <c r="A19" s="97" t="s">
        <v>45</v>
      </c>
      <c r="B19" s="116">
        <v>1406087.3797549999</v>
      </c>
      <c r="C19" s="116">
        <v>1732545.2789279998</v>
      </c>
      <c r="D19" s="469"/>
      <c r="E19" s="469"/>
    </row>
    <row r="20" spans="1:5" x14ac:dyDescent="0.3">
      <c r="A20" s="97" t="s">
        <v>46</v>
      </c>
      <c r="B20" s="116">
        <v>19480.538</v>
      </c>
      <c r="C20" s="116">
        <v>19280.505849000001</v>
      </c>
      <c r="D20" s="469"/>
      <c r="E20" s="469"/>
    </row>
    <row r="21" spans="1:5" x14ac:dyDescent="0.3">
      <c r="A21" s="118" t="s">
        <v>47</v>
      </c>
      <c r="B21" s="114">
        <v>770769.83767099993</v>
      </c>
      <c r="C21" s="114">
        <v>760231.90303799999</v>
      </c>
      <c r="D21" s="469"/>
      <c r="E21" s="469"/>
    </row>
    <row r="22" spans="1:5" x14ac:dyDescent="0.3">
      <c r="A22" s="118" t="s">
        <v>48</v>
      </c>
      <c r="B22" s="114">
        <v>571356.39625400002</v>
      </c>
      <c r="C22" s="114">
        <v>478596.25883199996</v>
      </c>
      <c r="D22" s="469"/>
      <c r="E22" s="469"/>
    </row>
    <row r="23" spans="1:5" x14ac:dyDescent="0.3">
      <c r="A23" s="118" t="s">
        <v>49</v>
      </c>
      <c r="B23" s="114">
        <v>153609.296539</v>
      </c>
      <c r="C23" s="114">
        <v>202968.92129700002</v>
      </c>
      <c r="D23" s="469"/>
      <c r="E23" s="469"/>
    </row>
    <row r="24" spans="1:5" x14ac:dyDescent="0.3">
      <c r="A24" s="97" t="s">
        <v>473</v>
      </c>
      <c r="B24" s="116">
        <v>-1445453.2642260001</v>
      </c>
      <c r="C24" s="116">
        <v>-1427568.0511139999</v>
      </c>
      <c r="D24" s="469"/>
      <c r="E24" s="469"/>
    </row>
    <row r="25" spans="1:5" x14ac:dyDescent="0.3">
      <c r="A25" s="97" t="s">
        <v>416</v>
      </c>
      <c r="B25" s="116">
        <v>1599062.5607650001</v>
      </c>
      <c r="C25" s="116">
        <v>1630536.9724109999</v>
      </c>
      <c r="D25" s="469"/>
      <c r="E25" s="469"/>
    </row>
    <row r="26" spans="1:5" x14ac:dyDescent="0.3">
      <c r="A26" s="119" t="s">
        <v>474</v>
      </c>
      <c r="B26" s="120">
        <v>60713898.966104001</v>
      </c>
      <c r="C26" s="120">
        <v>53868673.997763008</v>
      </c>
      <c r="D26" s="469"/>
      <c r="E26" s="469"/>
    </row>
    <row r="27" spans="1:5" x14ac:dyDescent="0.3">
      <c r="A27" s="1" t="s">
        <v>65</v>
      </c>
      <c r="B27" s="105"/>
      <c r="C27" s="106"/>
    </row>
    <row r="29" spans="1:5" x14ac:dyDescent="0.3">
      <c r="A29" s="100"/>
    </row>
    <row r="36" spans="2:2" x14ac:dyDescent="0.3">
      <c r="B36" s="122"/>
    </row>
  </sheetData>
  <mergeCells count="1"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B756C-AF2F-48B3-8D75-16076F2E4A3C}">
  <dimension ref="A1:E14"/>
  <sheetViews>
    <sheetView workbookViewId="0">
      <selection activeCell="B6" sqref="B6"/>
    </sheetView>
  </sheetViews>
  <sheetFormatPr baseColWidth="10" defaultColWidth="11.453125" defaultRowHeight="13" x14ac:dyDescent="0.3"/>
  <cols>
    <col min="1" max="1" width="34.453125" style="1" bestFit="1" customWidth="1"/>
    <col min="2" max="3" width="10.453125" style="1" bestFit="1" customWidth="1"/>
    <col min="4" max="16384" width="11.453125" style="1"/>
  </cols>
  <sheetData>
    <row r="1" spans="1:5" x14ac:dyDescent="0.3">
      <c r="A1" s="415" t="s">
        <v>476</v>
      </c>
      <c r="B1" s="111"/>
      <c r="C1" s="111"/>
    </row>
    <row r="2" spans="1:5" x14ac:dyDescent="0.3">
      <c r="A2" s="415" t="s">
        <v>463</v>
      </c>
      <c r="B2" s="111"/>
      <c r="C2" s="111"/>
    </row>
    <row r="3" spans="1:5" x14ac:dyDescent="0.3">
      <c r="A3" s="415" t="s">
        <v>477</v>
      </c>
      <c r="B3" s="111"/>
      <c r="C3" s="111"/>
    </row>
    <row r="4" spans="1:5" x14ac:dyDescent="0.3">
      <c r="A4" s="416" t="s">
        <v>398</v>
      </c>
      <c r="B4" s="111"/>
      <c r="C4" s="111"/>
    </row>
    <row r="6" spans="1:5" x14ac:dyDescent="0.3">
      <c r="A6" s="428"/>
      <c r="B6" s="428">
        <v>2022</v>
      </c>
      <c r="C6" s="428">
        <v>2023</v>
      </c>
    </row>
    <row r="7" spans="1:5" x14ac:dyDescent="0.3">
      <c r="A7" s="123" t="s">
        <v>39</v>
      </c>
      <c r="B7" s="112">
        <v>4183937.7139999997</v>
      </c>
      <c r="C7" s="112">
        <v>2932619.1512509999</v>
      </c>
      <c r="D7" s="122"/>
      <c r="E7" s="122"/>
    </row>
    <row r="8" spans="1:5" x14ac:dyDescent="0.3">
      <c r="A8" s="123" t="s">
        <v>465</v>
      </c>
      <c r="B8" s="114">
        <v>1324779.2269999997</v>
      </c>
      <c r="C8" s="114">
        <v>269524.49614800001</v>
      </c>
      <c r="D8" s="122"/>
      <c r="E8" s="122"/>
    </row>
    <row r="9" spans="1:5" x14ac:dyDescent="0.3">
      <c r="A9" s="124" t="s">
        <v>466</v>
      </c>
      <c r="B9" s="116">
        <v>4077475.6339999996</v>
      </c>
      <c r="C9" s="116">
        <v>2861971.0763610001</v>
      </c>
      <c r="D9" s="122"/>
      <c r="E9" s="122"/>
    </row>
    <row r="10" spans="1:5" x14ac:dyDescent="0.3">
      <c r="A10" s="124" t="s">
        <v>467</v>
      </c>
      <c r="B10" s="116">
        <v>-2752696.4070000001</v>
      </c>
      <c r="C10" s="116">
        <v>-2592446.5802130001</v>
      </c>
      <c r="D10" s="122"/>
      <c r="E10" s="122"/>
    </row>
    <row r="11" spans="1:5" x14ac:dyDescent="0.3">
      <c r="A11" s="123" t="s">
        <v>468</v>
      </c>
      <c r="B11" s="114">
        <v>410101.16100000002</v>
      </c>
      <c r="C11" s="114">
        <v>383900.73963299999</v>
      </c>
      <c r="D11" s="122"/>
      <c r="E11" s="122"/>
    </row>
    <row r="12" spans="1:5" x14ac:dyDescent="0.3">
      <c r="A12" s="123" t="s">
        <v>469</v>
      </c>
      <c r="B12" s="114">
        <v>2449057.3259999999</v>
      </c>
      <c r="C12" s="114">
        <v>2279193.9154699999</v>
      </c>
      <c r="D12" s="122"/>
      <c r="E12" s="122"/>
    </row>
    <row r="13" spans="1:5" x14ac:dyDescent="0.3">
      <c r="A13" s="125" t="s">
        <v>474</v>
      </c>
      <c r="B13" s="120">
        <v>4183937.7139999997</v>
      </c>
      <c r="C13" s="120">
        <v>2932619.1512509999</v>
      </c>
      <c r="D13" s="122"/>
      <c r="E13" s="122"/>
    </row>
    <row r="14" spans="1:5" x14ac:dyDescent="0.3">
      <c r="A14" s="1" t="s">
        <v>65</v>
      </c>
    </row>
  </sheetData>
  <pageMargins left="0.7" right="0.7" top="0.75" bottom="0.75" header="0.3" footer="0.3"/>
  <pageSetup orientation="portrait" horizontalDpi="4294967292" verticalDpi="429496729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C5BD7-5AA4-4FBB-81CA-F5007954A67E}">
  <dimension ref="A1:E15"/>
  <sheetViews>
    <sheetView workbookViewId="0">
      <selection activeCell="B10" sqref="B10"/>
    </sheetView>
  </sheetViews>
  <sheetFormatPr baseColWidth="10" defaultColWidth="11.453125" defaultRowHeight="13" x14ac:dyDescent="0.3"/>
  <cols>
    <col min="1" max="1" width="34.453125" style="1" bestFit="1" customWidth="1"/>
    <col min="2" max="3" width="10.453125" style="1" bestFit="1" customWidth="1"/>
    <col min="4" max="16384" width="11.453125" style="1"/>
  </cols>
  <sheetData>
    <row r="1" spans="1:5" x14ac:dyDescent="0.3">
      <c r="A1" s="415" t="s">
        <v>478</v>
      </c>
      <c r="B1" s="111"/>
      <c r="C1" s="111"/>
    </row>
    <row r="2" spans="1:5" x14ac:dyDescent="0.3">
      <c r="A2" s="415" t="s">
        <v>463</v>
      </c>
      <c r="B2" s="111"/>
      <c r="C2" s="111"/>
    </row>
    <row r="3" spans="1:5" x14ac:dyDescent="0.3">
      <c r="A3" s="415" t="s">
        <v>477</v>
      </c>
      <c r="B3" s="111"/>
      <c r="C3" s="111"/>
    </row>
    <row r="4" spans="1:5" x14ac:dyDescent="0.3">
      <c r="A4" s="416" t="s">
        <v>644</v>
      </c>
      <c r="B4" s="111"/>
      <c r="C4" s="111"/>
    </row>
    <row r="6" spans="1:5" x14ac:dyDescent="0.3">
      <c r="A6" s="428"/>
      <c r="B6" s="940">
        <v>2022</v>
      </c>
      <c r="C6" s="428">
        <v>2023</v>
      </c>
    </row>
    <row r="7" spans="1:5" x14ac:dyDescent="0.3">
      <c r="A7" s="123" t="s">
        <v>39</v>
      </c>
      <c r="B7" s="112">
        <v>4447525.7899819994</v>
      </c>
      <c r="C7" s="112">
        <v>2932619.1512509999</v>
      </c>
      <c r="D7" s="122"/>
      <c r="E7" s="122"/>
    </row>
    <row r="8" spans="1:5" x14ac:dyDescent="0.3">
      <c r="A8" s="123" t="s">
        <v>465</v>
      </c>
      <c r="B8" s="114">
        <v>1408240.3183009997</v>
      </c>
      <c r="C8" s="114">
        <v>269524.49614800001</v>
      </c>
      <c r="D8" s="122"/>
      <c r="E8" s="122"/>
    </row>
    <row r="9" spans="1:5" x14ac:dyDescent="0.3">
      <c r="A9" s="124" t="s">
        <v>466</v>
      </c>
      <c r="B9" s="116">
        <v>4334356.5989419995</v>
      </c>
      <c r="C9" s="116">
        <v>2861971.0763610001</v>
      </c>
      <c r="D9" s="122"/>
      <c r="E9" s="122"/>
    </row>
    <row r="10" spans="1:5" x14ac:dyDescent="0.3">
      <c r="A10" s="124" t="s">
        <v>467</v>
      </c>
      <c r="B10" s="116">
        <v>-2926116.2806409998</v>
      </c>
      <c r="C10" s="116">
        <v>-2592446.5802130001</v>
      </c>
      <c r="D10" s="122"/>
      <c r="E10" s="122"/>
    </row>
    <row r="11" spans="1:5" x14ac:dyDescent="0.3">
      <c r="A11" s="123" t="s">
        <v>468</v>
      </c>
      <c r="B11" s="114">
        <v>435937.53414300003</v>
      </c>
      <c r="C11" s="114">
        <v>383900.73963299999</v>
      </c>
      <c r="D11" s="122"/>
      <c r="E11" s="122"/>
    </row>
    <row r="12" spans="1:5" x14ac:dyDescent="0.3">
      <c r="A12" s="123" t="s">
        <v>469</v>
      </c>
      <c r="B12" s="114">
        <v>2603347.9375379998</v>
      </c>
      <c r="C12" s="114">
        <v>2279193.9154699999</v>
      </c>
      <c r="D12" s="122"/>
      <c r="E12" s="122"/>
    </row>
    <row r="13" spans="1:5" x14ac:dyDescent="0.3">
      <c r="A13" s="125" t="s">
        <v>474</v>
      </c>
      <c r="B13" s="120">
        <v>4447525.7899819994</v>
      </c>
      <c r="C13" s="120">
        <v>2932619.1512509999</v>
      </c>
      <c r="D13" s="122"/>
      <c r="E13" s="122"/>
    </row>
    <row r="14" spans="1:5" x14ac:dyDescent="0.3">
      <c r="A14" s="1" t="s">
        <v>65</v>
      </c>
      <c r="D14" s="122"/>
      <c r="E14" s="122"/>
    </row>
    <row r="15" spans="1:5" x14ac:dyDescent="0.3">
      <c r="B15" s="105"/>
      <c r="C15" s="106"/>
    </row>
  </sheetData>
  <pageMargins left="0.7" right="0.7" top="0.75" bottom="0.75" header="0.3" footer="0.3"/>
  <pageSetup orientation="portrait" horizontalDpi="4294967292" verticalDpi="429496729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1D35D-61F8-4BED-8775-4DB7E1F5AF82}">
  <dimension ref="A1:E27"/>
  <sheetViews>
    <sheetView zoomScale="80" zoomScaleNormal="80" workbookViewId="0">
      <selection activeCell="E18" sqref="E18"/>
    </sheetView>
  </sheetViews>
  <sheetFormatPr baseColWidth="10" defaultColWidth="11.453125" defaultRowHeight="13" x14ac:dyDescent="0.3"/>
  <cols>
    <col min="1" max="1" width="47.453125" style="1" customWidth="1"/>
    <col min="2" max="3" width="11.453125" style="1" bestFit="1" customWidth="1"/>
    <col min="4" max="16384" width="11.453125" style="1"/>
  </cols>
  <sheetData>
    <row r="1" spans="1:5" x14ac:dyDescent="0.3">
      <c r="A1" s="415" t="s">
        <v>479</v>
      </c>
      <c r="B1" s="111"/>
      <c r="C1" s="111"/>
    </row>
    <row r="2" spans="1:5" x14ac:dyDescent="0.3">
      <c r="A2" s="415" t="s">
        <v>463</v>
      </c>
      <c r="B2" s="111"/>
      <c r="C2" s="111"/>
    </row>
    <row r="3" spans="1:5" x14ac:dyDescent="0.3">
      <c r="A3" s="415" t="s">
        <v>480</v>
      </c>
      <c r="B3" s="111"/>
      <c r="C3" s="111"/>
    </row>
    <row r="4" spans="1:5" x14ac:dyDescent="0.3">
      <c r="A4" s="416" t="s">
        <v>398</v>
      </c>
      <c r="B4" s="111"/>
      <c r="C4" s="111"/>
    </row>
    <row r="5" spans="1:5" x14ac:dyDescent="0.3">
      <c r="A5" s="1142"/>
      <c r="B5" s="1142"/>
      <c r="C5" s="1142"/>
    </row>
    <row r="6" spans="1:5" x14ac:dyDescent="0.3">
      <c r="A6" s="428"/>
      <c r="B6" s="940">
        <v>2022</v>
      </c>
      <c r="C6" s="428">
        <v>2023</v>
      </c>
    </row>
    <row r="7" spans="1:5" x14ac:dyDescent="0.3">
      <c r="A7" s="118" t="s">
        <v>39</v>
      </c>
      <c r="B7" s="112">
        <v>23286549.252999999</v>
      </c>
      <c r="C7" s="112">
        <v>19861206.34691</v>
      </c>
      <c r="D7" s="122"/>
      <c r="E7" s="122"/>
    </row>
    <row r="8" spans="1:5" x14ac:dyDescent="0.3">
      <c r="A8" s="118" t="s">
        <v>465</v>
      </c>
      <c r="B8" s="114">
        <v>1186197.904000001</v>
      </c>
      <c r="C8" s="114">
        <v>-1232799.5476469994</v>
      </c>
      <c r="D8" s="122"/>
      <c r="E8" s="122"/>
    </row>
    <row r="9" spans="1:5" x14ac:dyDescent="0.3">
      <c r="A9" s="97" t="s">
        <v>466</v>
      </c>
      <c r="B9" s="116">
        <v>13368062.497</v>
      </c>
      <c r="C9" s="116">
        <v>14308401.041543998</v>
      </c>
      <c r="D9" s="122"/>
      <c r="E9" s="122"/>
    </row>
    <row r="10" spans="1:5" x14ac:dyDescent="0.3">
      <c r="A10" s="97" t="s">
        <v>467</v>
      </c>
      <c r="B10" s="116">
        <v>-12181864.592999998</v>
      </c>
      <c r="C10" s="116">
        <v>-15541200.589190997</v>
      </c>
      <c r="D10" s="122"/>
      <c r="E10" s="122"/>
    </row>
    <row r="11" spans="1:5" x14ac:dyDescent="0.3">
      <c r="A11" s="118" t="s">
        <v>468</v>
      </c>
      <c r="B11" s="114">
        <v>9954250.2589999996</v>
      </c>
      <c r="C11" s="114">
        <v>8346180.6281809993</v>
      </c>
      <c r="D11" s="122"/>
      <c r="E11" s="122"/>
    </row>
    <row r="12" spans="1:5" x14ac:dyDescent="0.3">
      <c r="A12" s="118" t="s">
        <v>469</v>
      </c>
      <c r="B12" s="114">
        <v>12146101.089999998</v>
      </c>
      <c r="C12" s="114">
        <v>12747825.266375998</v>
      </c>
      <c r="D12" s="122"/>
      <c r="E12" s="122"/>
    </row>
    <row r="13" spans="1:5" x14ac:dyDescent="0.3">
      <c r="A13" s="118" t="s">
        <v>42</v>
      </c>
      <c r="B13" s="114">
        <v>25678204.508000001</v>
      </c>
      <c r="C13" s="114">
        <v>26695239.606917005</v>
      </c>
      <c r="D13" s="122"/>
      <c r="E13" s="122"/>
    </row>
    <row r="14" spans="1:5" x14ac:dyDescent="0.3">
      <c r="A14" s="97" t="s">
        <v>470</v>
      </c>
      <c r="B14" s="116">
        <v>36634120.608999997</v>
      </c>
      <c r="C14" s="116">
        <v>37936751.185339004</v>
      </c>
      <c r="D14" s="122"/>
      <c r="E14" s="122"/>
    </row>
    <row r="15" spans="1:5" x14ac:dyDescent="0.3">
      <c r="A15" s="97" t="s">
        <v>471</v>
      </c>
      <c r="B15" s="116">
        <v>-464896.24800000002</v>
      </c>
      <c r="C15" s="116">
        <v>-476006.63988599996</v>
      </c>
      <c r="D15" s="122"/>
      <c r="E15" s="122"/>
    </row>
    <row r="16" spans="1:5" x14ac:dyDescent="0.3">
      <c r="A16" s="97" t="s">
        <v>472</v>
      </c>
      <c r="B16" s="116">
        <v>-10491019.853</v>
      </c>
      <c r="C16" s="116">
        <v>-10765504.938536</v>
      </c>
      <c r="D16" s="122"/>
      <c r="E16" s="122"/>
    </row>
    <row r="17" spans="1:5" x14ac:dyDescent="0.3">
      <c r="A17" s="118" t="s">
        <v>43</v>
      </c>
      <c r="B17" s="114">
        <v>2559834.8050000002</v>
      </c>
      <c r="C17" s="114">
        <v>2937811.8095180001</v>
      </c>
      <c r="D17" s="122"/>
      <c r="E17" s="122"/>
    </row>
    <row r="18" spans="1:5" x14ac:dyDescent="0.3">
      <c r="A18" s="97" t="s">
        <v>44</v>
      </c>
      <c r="B18" s="116">
        <v>1218754.92</v>
      </c>
      <c r="C18" s="116">
        <v>1185986.024741</v>
      </c>
      <c r="D18" s="122"/>
      <c r="E18" s="122"/>
    </row>
    <row r="19" spans="1:5" x14ac:dyDescent="0.3">
      <c r="A19" s="97" t="s">
        <v>45</v>
      </c>
      <c r="B19" s="116">
        <v>1322753.885</v>
      </c>
      <c r="C19" s="116">
        <v>1732545.2789279998</v>
      </c>
      <c r="D19" s="122"/>
      <c r="E19" s="122"/>
    </row>
    <row r="20" spans="1:5" x14ac:dyDescent="0.3">
      <c r="A20" s="97" t="s">
        <v>46</v>
      </c>
      <c r="B20" s="116">
        <v>18326</v>
      </c>
      <c r="C20" s="116">
        <v>19280.505849000001</v>
      </c>
      <c r="D20" s="122"/>
      <c r="E20" s="122"/>
    </row>
    <row r="21" spans="1:5" x14ac:dyDescent="0.3">
      <c r="A21" s="118" t="s">
        <v>47</v>
      </c>
      <c r="B21" s="114">
        <v>725089.21699999995</v>
      </c>
      <c r="C21" s="114">
        <v>760231.90303799999</v>
      </c>
      <c r="D21" s="122"/>
      <c r="E21" s="122"/>
    </row>
    <row r="22" spans="1:5" x14ac:dyDescent="0.3">
      <c r="A22" s="118" t="s">
        <v>48</v>
      </c>
      <c r="B22" s="114">
        <v>537494.25800000003</v>
      </c>
      <c r="C22" s="114">
        <v>478596.25883199996</v>
      </c>
      <c r="D22" s="122"/>
      <c r="E22" s="122"/>
    </row>
    <row r="23" spans="1:5" x14ac:dyDescent="0.3">
      <c r="A23" s="118" t="s">
        <v>49</v>
      </c>
      <c r="B23" s="114">
        <v>144505.45300000001</v>
      </c>
      <c r="C23" s="114">
        <v>202968.92129700002</v>
      </c>
      <c r="D23" s="122"/>
      <c r="E23" s="122"/>
    </row>
    <row r="24" spans="1:5" x14ac:dyDescent="0.3">
      <c r="A24" s="97" t="s">
        <v>473</v>
      </c>
      <c r="B24" s="116">
        <v>-1359786.702</v>
      </c>
      <c r="C24" s="116">
        <v>-1427568.0511139999</v>
      </c>
      <c r="D24" s="122"/>
      <c r="E24" s="122"/>
    </row>
    <row r="25" spans="1:5" x14ac:dyDescent="0.3">
      <c r="A25" s="97" t="s">
        <v>416</v>
      </c>
      <c r="B25" s="116">
        <v>1504292.155</v>
      </c>
      <c r="C25" s="116">
        <v>1630536.9724109999</v>
      </c>
      <c r="D25" s="122"/>
      <c r="E25" s="122"/>
    </row>
    <row r="26" spans="1:5" x14ac:dyDescent="0.3">
      <c r="A26" s="119" t="s">
        <v>474</v>
      </c>
      <c r="B26" s="120">
        <v>52931677.494000003</v>
      </c>
      <c r="C26" s="120">
        <v>50936054.846512012</v>
      </c>
      <c r="D26" s="122"/>
      <c r="E26" s="122"/>
    </row>
    <row r="27" spans="1:5" x14ac:dyDescent="0.3">
      <c r="A27" s="1" t="s">
        <v>65</v>
      </c>
    </row>
  </sheetData>
  <mergeCells count="1">
    <mergeCell ref="A5:C5"/>
  </mergeCells>
  <pageMargins left="0.7" right="0.7" top="0.75" bottom="0.75" header="0.3" footer="0.3"/>
  <pageSetup orientation="portrait" horizontalDpi="4294967292" verticalDpi="429496729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91989-CBFD-42CA-A017-411B52E107DA}">
  <dimension ref="A1:G28"/>
  <sheetViews>
    <sheetView zoomScale="80" zoomScaleNormal="80" workbookViewId="0">
      <selection activeCell="C13" sqref="C13"/>
    </sheetView>
  </sheetViews>
  <sheetFormatPr baseColWidth="10" defaultColWidth="11.453125" defaultRowHeight="13" x14ac:dyDescent="0.3"/>
  <cols>
    <col min="1" max="1" width="47.453125" style="1" customWidth="1"/>
    <col min="2" max="3" width="11.453125" style="1" bestFit="1" customWidth="1"/>
    <col min="4" max="16384" width="11.453125" style="1"/>
  </cols>
  <sheetData>
    <row r="1" spans="1:7" x14ac:dyDescent="0.3">
      <c r="A1" s="415" t="s">
        <v>481</v>
      </c>
      <c r="B1" s="111"/>
      <c r="C1" s="111"/>
    </row>
    <row r="2" spans="1:7" x14ac:dyDescent="0.3">
      <c r="A2" s="415" t="s">
        <v>463</v>
      </c>
      <c r="B2" s="111"/>
      <c r="C2" s="111"/>
    </row>
    <row r="3" spans="1:7" x14ac:dyDescent="0.3">
      <c r="A3" s="415" t="s">
        <v>480</v>
      </c>
      <c r="B3" s="111"/>
      <c r="C3" s="111"/>
    </row>
    <row r="4" spans="1:7" x14ac:dyDescent="0.3">
      <c r="A4" s="416" t="s">
        <v>644</v>
      </c>
      <c r="B4" s="111"/>
      <c r="C4" s="111"/>
    </row>
    <row r="5" spans="1:7" x14ac:dyDescent="0.3">
      <c r="A5" s="1142"/>
      <c r="B5" s="1142"/>
      <c r="C5" s="1142"/>
    </row>
    <row r="6" spans="1:7" x14ac:dyDescent="0.3">
      <c r="A6" s="428"/>
      <c r="B6" s="940">
        <v>2022</v>
      </c>
      <c r="C6" s="428">
        <v>2023</v>
      </c>
    </row>
    <row r="7" spans="1:7" x14ac:dyDescent="0.3">
      <c r="A7" s="118" t="s">
        <v>39</v>
      </c>
      <c r="B7" s="112">
        <v>24753601.855938997</v>
      </c>
      <c r="C7" s="112">
        <v>19861206.34691</v>
      </c>
      <c r="E7" s="401"/>
      <c r="F7" s="122"/>
      <c r="G7" s="122"/>
    </row>
    <row r="8" spans="1:7" x14ac:dyDescent="0.3">
      <c r="A8" s="118" t="s">
        <v>465</v>
      </c>
      <c r="B8" s="114">
        <v>1260928.371952001</v>
      </c>
      <c r="C8" s="114">
        <v>-1232799.5476469994</v>
      </c>
      <c r="E8" s="401"/>
      <c r="F8" s="122"/>
      <c r="G8" s="122"/>
    </row>
    <row r="9" spans="1:7" x14ac:dyDescent="0.3">
      <c r="A9" s="97" t="s">
        <v>466</v>
      </c>
      <c r="B9" s="116">
        <v>14210250.434310999</v>
      </c>
      <c r="C9" s="116">
        <v>14308401.041543998</v>
      </c>
      <c r="E9" s="401"/>
      <c r="F9" s="122"/>
      <c r="G9" s="122"/>
    </row>
    <row r="10" spans="1:7" x14ac:dyDescent="0.3">
      <c r="A10" s="97" t="s">
        <v>467</v>
      </c>
      <c r="B10" s="116">
        <v>-12949322.062358998</v>
      </c>
      <c r="C10" s="116">
        <v>-15541200.589190997</v>
      </c>
      <c r="E10" s="401"/>
      <c r="F10" s="122"/>
      <c r="G10" s="122"/>
    </row>
    <row r="11" spans="1:7" x14ac:dyDescent="0.3">
      <c r="A11" s="118" t="s">
        <v>468</v>
      </c>
      <c r="B11" s="114">
        <v>10581368.025316998</v>
      </c>
      <c r="C11" s="114">
        <v>8346180.6281809993</v>
      </c>
      <c r="E11" s="401"/>
      <c r="F11" s="122"/>
      <c r="G11" s="122"/>
    </row>
    <row r="12" spans="1:7" x14ac:dyDescent="0.3">
      <c r="A12" s="118" t="s">
        <v>469</v>
      </c>
      <c r="B12" s="114">
        <v>12911305.458669998</v>
      </c>
      <c r="C12" s="114">
        <v>12747825.266375998</v>
      </c>
      <c r="E12" s="401"/>
      <c r="F12" s="122"/>
      <c r="G12" s="122"/>
    </row>
    <row r="13" spans="1:7" x14ac:dyDescent="0.3">
      <c r="A13" s="118" t="s">
        <v>42</v>
      </c>
      <c r="B13" s="114">
        <v>27295931.392003998</v>
      </c>
      <c r="C13" s="114">
        <v>26695239.606917005</v>
      </c>
      <c r="E13" s="401"/>
      <c r="F13" s="122"/>
      <c r="G13" s="122"/>
    </row>
    <row r="14" spans="1:7" x14ac:dyDescent="0.3">
      <c r="A14" s="97" t="s">
        <v>470</v>
      </c>
      <c r="B14" s="116">
        <v>38942070.207366996</v>
      </c>
      <c r="C14" s="116">
        <v>37936751.185339004</v>
      </c>
      <c r="E14" s="401"/>
      <c r="F14" s="122"/>
      <c r="G14" s="122"/>
    </row>
    <row r="15" spans="1:7" x14ac:dyDescent="0.3">
      <c r="A15" s="97" t="s">
        <v>471</v>
      </c>
      <c r="B15" s="116">
        <v>-494184.71162399999</v>
      </c>
      <c r="C15" s="116">
        <v>-476006.63988599996</v>
      </c>
      <c r="E15" s="401"/>
      <c r="F15" s="122"/>
      <c r="G15" s="122"/>
    </row>
    <row r="16" spans="1:7" x14ac:dyDescent="0.3">
      <c r="A16" s="97" t="s">
        <v>472</v>
      </c>
      <c r="B16" s="116">
        <v>-11151954.103738999</v>
      </c>
      <c r="C16" s="116">
        <v>-10765504.938536</v>
      </c>
      <c r="E16" s="401"/>
      <c r="F16" s="122"/>
      <c r="G16" s="122"/>
    </row>
    <row r="17" spans="1:7" x14ac:dyDescent="0.3">
      <c r="A17" s="118" t="s">
        <v>43</v>
      </c>
      <c r="B17" s="114">
        <v>2721104.397715</v>
      </c>
      <c r="C17" s="114">
        <v>2937811.8095180001</v>
      </c>
      <c r="E17" s="401"/>
      <c r="F17" s="122"/>
      <c r="G17" s="122"/>
    </row>
    <row r="18" spans="1:7" x14ac:dyDescent="0.3">
      <c r="A18" s="97" t="s">
        <v>44</v>
      </c>
      <c r="B18" s="116">
        <v>1295536.4799599999</v>
      </c>
      <c r="C18" s="116">
        <v>1185986.024741</v>
      </c>
      <c r="E18" s="401"/>
      <c r="F18" s="122"/>
      <c r="G18" s="122"/>
    </row>
    <row r="19" spans="1:7" x14ac:dyDescent="0.3">
      <c r="A19" s="97" t="s">
        <v>45</v>
      </c>
      <c r="B19" s="116">
        <v>1406087.3797549999</v>
      </c>
      <c r="C19" s="116">
        <v>1732545.2789279998</v>
      </c>
      <c r="E19" s="401"/>
      <c r="F19" s="122"/>
      <c r="G19" s="122"/>
    </row>
    <row r="20" spans="1:7" x14ac:dyDescent="0.3">
      <c r="A20" s="97" t="s">
        <v>46</v>
      </c>
      <c r="B20" s="116">
        <v>19480.538</v>
      </c>
      <c r="C20" s="116">
        <v>19280.505849000001</v>
      </c>
      <c r="E20" s="401"/>
      <c r="F20" s="122"/>
      <c r="G20" s="122"/>
    </row>
    <row r="21" spans="1:7" x14ac:dyDescent="0.3">
      <c r="A21" s="118" t="s">
        <v>47</v>
      </c>
      <c r="B21" s="114">
        <v>770769.83767099993</v>
      </c>
      <c r="C21" s="114">
        <v>760231.90303799999</v>
      </c>
      <c r="E21" s="401"/>
      <c r="F21" s="122"/>
      <c r="G21" s="122"/>
    </row>
    <row r="22" spans="1:7" x14ac:dyDescent="0.3">
      <c r="A22" s="118" t="s">
        <v>48</v>
      </c>
      <c r="B22" s="114">
        <v>571356.39625400002</v>
      </c>
      <c r="C22" s="114">
        <v>478596.25883199996</v>
      </c>
      <c r="E22" s="401"/>
      <c r="F22" s="122"/>
      <c r="G22" s="122"/>
    </row>
    <row r="23" spans="1:7" x14ac:dyDescent="0.3">
      <c r="A23" s="118" t="s">
        <v>49</v>
      </c>
      <c r="B23" s="114">
        <v>153609.296539</v>
      </c>
      <c r="C23" s="114">
        <v>202968.92129700002</v>
      </c>
      <c r="E23" s="401"/>
      <c r="F23" s="122"/>
      <c r="G23" s="122"/>
    </row>
    <row r="24" spans="1:7" x14ac:dyDescent="0.3">
      <c r="A24" s="97" t="s">
        <v>473</v>
      </c>
      <c r="B24" s="116">
        <v>-1445453.2642260001</v>
      </c>
      <c r="C24" s="116">
        <v>-1427568.0511139999</v>
      </c>
      <c r="E24" s="401"/>
      <c r="F24" s="122"/>
      <c r="G24" s="122"/>
    </row>
    <row r="25" spans="1:7" x14ac:dyDescent="0.3">
      <c r="A25" s="97" t="s">
        <v>416</v>
      </c>
      <c r="B25" s="116">
        <v>1599062.5607650001</v>
      </c>
      <c r="C25" s="116">
        <v>1630536.9724109999</v>
      </c>
      <c r="E25" s="401"/>
      <c r="F25" s="122"/>
      <c r="G25" s="122"/>
    </row>
    <row r="26" spans="1:7" x14ac:dyDescent="0.3">
      <c r="A26" s="119" t="s">
        <v>474</v>
      </c>
      <c r="B26" s="120">
        <v>56266373.176122002</v>
      </c>
      <c r="C26" s="120">
        <v>50936054.846512012</v>
      </c>
      <c r="E26" s="401"/>
      <c r="F26" s="122"/>
      <c r="G26" s="122"/>
    </row>
    <row r="27" spans="1:7" x14ac:dyDescent="0.3">
      <c r="A27" s="1" t="s">
        <v>65</v>
      </c>
    </row>
    <row r="28" spans="1:7" x14ac:dyDescent="0.3">
      <c r="B28" s="105"/>
      <c r="C28" s="106"/>
    </row>
  </sheetData>
  <mergeCells count="1">
    <mergeCell ref="A5:C5"/>
  </mergeCells>
  <pageMargins left="0.7" right="0.7" top="0.75" bottom="0.75" header="0.3" footer="0.3"/>
  <pageSetup orientation="portrait" horizontalDpi="4294967292" verticalDpi="429496729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49B56-A429-480D-AECC-F8BAF0F8A0CB}">
  <dimension ref="A1:O27"/>
  <sheetViews>
    <sheetView zoomScale="50" zoomScaleNormal="50" workbookViewId="0">
      <selection activeCell="E11" sqref="E11"/>
    </sheetView>
  </sheetViews>
  <sheetFormatPr baseColWidth="10" defaultColWidth="47.453125" defaultRowHeight="13" x14ac:dyDescent="0.3"/>
  <cols>
    <col min="1" max="1" width="9.453125" style="5" customWidth="1"/>
    <col min="2" max="2" width="9" style="5" customWidth="1"/>
    <col min="3" max="3" width="12.453125" style="5" customWidth="1"/>
    <col min="4" max="4" width="11.81640625" style="5" customWidth="1"/>
    <col min="5" max="5" width="61.453125" style="380" customWidth="1"/>
    <col min="6" max="6" width="17.453125" style="5" customWidth="1"/>
    <col min="7" max="12" width="14.81640625" style="5" customWidth="1"/>
    <col min="13" max="15" width="47.453125" style="5"/>
    <col min="16" max="16384" width="47.453125" style="237"/>
  </cols>
  <sheetData>
    <row r="1" spans="1:12" s="5" customFormat="1" x14ac:dyDescent="0.3">
      <c r="A1" s="4" t="s">
        <v>482</v>
      </c>
      <c r="D1" s="415"/>
      <c r="E1" s="380"/>
    </row>
    <row r="2" spans="1:12" s="5" customFormat="1" x14ac:dyDescent="0.3">
      <c r="A2" s="193" t="s">
        <v>915</v>
      </c>
      <c r="B2" s="233"/>
      <c r="C2" s="233"/>
      <c r="D2" s="476"/>
      <c r="E2" s="395"/>
      <c r="F2" s="235"/>
      <c r="G2" s="235"/>
    </row>
    <row r="3" spans="1:12" s="5" customFormat="1" x14ac:dyDescent="0.3">
      <c r="A3" s="393" t="s">
        <v>483</v>
      </c>
      <c r="B3" s="235"/>
      <c r="C3" s="235"/>
      <c r="D3" s="477"/>
      <c r="E3" s="395"/>
      <c r="F3" s="235"/>
      <c r="G3" s="235"/>
    </row>
    <row r="4" spans="1:12" s="5" customFormat="1" x14ac:dyDescent="0.3">
      <c r="A4" s="394" t="s">
        <v>916</v>
      </c>
      <c r="B4" s="236"/>
      <c r="C4" s="236"/>
      <c r="D4" s="236"/>
      <c r="E4" s="396"/>
      <c r="F4" s="236"/>
      <c r="G4" s="236"/>
    </row>
    <row r="6" spans="1:12" x14ac:dyDescent="0.3">
      <c r="A6" s="756" t="s">
        <v>917</v>
      </c>
      <c r="B6" s="756" t="s">
        <v>484</v>
      </c>
      <c r="C6" s="756" t="s">
        <v>918</v>
      </c>
      <c r="D6" s="756" t="s">
        <v>919</v>
      </c>
      <c r="E6" s="756" t="s">
        <v>920</v>
      </c>
      <c r="F6" s="756" t="s">
        <v>293</v>
      </c>
      <c r="G6" s="756">
        <v>2022</v>
      </c>
      <c r="H6" s="756">
        <v>2023</v>
      </c>
      <c r="I6" s="756">
        <v>2024</v>
      </c>
      <c r="J6" s="756">
        <v>2025</v>
      </c>
      <c r="K6" s="756">
        <v>2026</v>
      </c>
      <c r="L6" s="756">
        <v>2027</v>
      </c>
    </row>
    <row r="7" spans="1:12" ht="52" x14ac:dyDescent="0.3">
      <c r="A7" s="757">
        <v>95</v>
      </c>
      <c r="B7" s="757">
        <v>2022</v>
      </c>
      <c r="C7" s="757" t="s">
        <v>921</v>
      </c>
      <c r="D7" s="757" t="s">
        <v>922</v>
      </c>
      <c r="E7" s="758" t="s">
        <v>923</v>
      </c>
      <c r="F7" s="758" t="s">
        <v>288</v>
      </c>
      <c r="G7" s="759">
        <v>441667</v>
      </c>
      <c r="H7" s="759">
        <v>441667</v>
      </c>
      <c r="I7" s="759">
        <v>441667</v>
      </c>
      <c r="J7" s="759">
        <v>441667</v>
      </c>
      <c r="K7" s="759">
        <v>441667</v>
      </c>
      <c r="L7" s="759">
        <v>441667</v>
      </c>
    </row>
    <row r="8" spans="1:12" ht="39" x14ac:dyDescent="0.3">
      <c r="A8" s="757">
        <v>98</v>
      </c>
      <c r="B8" s="757">
        <v>2022</v>
      </c>
      <c r="C8" s="757" t="s">
        <v>924</v>
      </c>
      <c r="D8" s="757" t="s">
        <v>925</v>
      </c>
      <c r="E8" s="758" t="s">
        <v>926</v>
      </c>
      <c r="F8" s="758" t="s">
        <v>927</v>
      </c>
      <c r="G8" s="759">
        <v>32000000</v>
      </c>
      <c r="H8" s="759">
        <v>218000000</v>
      </c>
      <c r="I8" s="759">
        <v>276000000</v>
      </c>
      <c r="J8" s="760"/>
      <c r="K8" s="760"/>
      <c r="L8" s="760"/>
    </row>
    <row r="9" spans="1:12" ht="26" x14ac:dyDescent="0.3">
      <c r="A9" s="757">
        <v>100</v>
      </c>
      <c r="B9" s="757">
        <v>2022</v>
      </c>
      <c r="C9" s="757" t="s">
        <v>928</v>
      </c>
      <c r="D9" s="757" t="s">
        <v>929</v>
      </c>
      <c r="E9" s="758" t="s">
        <v>930</v>
      </c>
      <c r="F9" s="758" t="s">
        <v>852</v>
      </c>
      <c r="G9" s="759">
        <v>1030635</v>
      </c>
      <c r="H9" s="759">
        <v>9477390</v>
      </c>
      <c r="I9" s="759">
        <v>9122269</v>
      </c>
      <c r="J9" s="759">
        <v>4536622</v>
      </c>
      <c r="K9" s="759">
        <v>2552167</v>
      </c>
      <c r="L9" s="759">
        <v>2396517</v>
      </c>
    </row>
    <row r="10" spans="1:12" ht="26" x14ac:dyDescent="0.3">
      <c r="A10" s="757">
        <v>102</v>
      </c>
      <c r="B10" s="757">
        <v>2022</v>
      </c>
      <c r="C10" s="757" t="s">
        <v>931</v>
      </c>
      <c r="D10" s="757" t="s">
        <v>932</v>
      </c>
      <c r="E10" s="758" t="s">
        <v>933</v>
      </c>
      <c r="F10" s="758" t="s">
        <v>809</v>
      </c>
      <c r="G10" s="759">
        <v>0</v>
      </c>
      <c r="H10" s="759">
        <v>0</v>
      </c>
      <c r="I10" s="759">
        <v>0</v>
      </c>
      <c r="J10" s="759">
        <v>195991200</v>
      </c>
      <c r="K10" s="759">
        <v>241722480</v>
      </c>
      <c r="L10" s="759">
        <v>241722480</v>
      </c>
    </row>
    <row r="11" spans="1:12" ht="39" x14ac:dyDescent="0.3">
      <c r="A11" s="757">
        <v>103</v>
      </c>
      <c r="B11" s="757">
        <v>2022</v>
      </c>
      <c r="C11" s="757" t="s">
        <v>934</v>
      </c>
      <c r="D11" s="399"/>
      <c r="E11" s="758" t="s">
        <v>935</v>
      </c>
      <c r="F11" s="758" t="s">
        <v>811</v>
      </c>
      <c r="G11" s="759">
        <v>51199</v>
      </c>
      <c r="H11" s="759">
        <v>102398</v>
      </c>
      <c r="I11" s="759">
        <v>102398</v>
      </c>
      <c r="J11" s="759">
        <v>102398</v>
      </c>
      <c r="K11" s="759">
        <v>102398</v>
      </c>
      <c r="L11" s="759">
        <v>102398</v>
      </c>
    </row>
    <row r="12" spans="1:12" ht="39" x14ac:dyDescent="0.3">
      <c r="A12" s="757">
        <v>103</v>
      </c>
      <c r="B12" s="757">
        <v>2022</v>
      </c>
      <c r="C12" s="757" t="s">
        <v>934</v>
      </c>
      <c r="D12" s="399"/>
      <c r="E12" s="758" t="s">
        <v>935</v>
      </c>
      <c r="F12" s="758" t="s">
        <v>811</v>
      </c>
      <c r="G12" s="759">
        <v>12750000</v>
      </c>
      <c r="H12" s="759">
        <v>17000000</v>
      </c>
      <c r="I12" s="759">
        <v>17000000</v>
      </c>
      <c r="J12" s="759">
        <v>17000000</v>
      </c>
      <c r="K12" s="759">
        <v>17000000</v>
      </c>
      <c r="L12" s="759">
        <v>17000000</v>
      </c>
    </row>
    <row r="13" spans="1:12" ht="26" x14ac:dyDescent="0.3">
      <c r="A13" s="757">
        <v>108</v>
      </c>
      <c r="B13" s="757">
        <v>2022</v>
      </c>
      <c r="C13" s="757" t="s">
        <v>936</v>
      </c>
      <c r="D13" s="757" t="s">
        <v>937</v>
      </c>
      <c r="E13" s="758" t="s">
        <v>938</v>
      </c>
      <c r="F13" s="758" t="s">
        <v>852</v>
      </c>
      <c r="G13" s="759">
        <v>935970877</v>
      </c>
      <c r="H13" s="759">
        <v>0</v>
      </c>
      <c r="I13" s="759">
        <v>0</v>
      </c>
      <c r="J13" s="759">
        <v>0</v>
      </c>
      <c r="K13" s="759">
        <v>0</v>
      </c>
      <c r="L13" s="759">
        <v>0</v>
      </c>
    </row>
    <row r="14" spans="1:12" ht="26" x14ac:dyDescent="0.3">
      <c r="A14" s="757">
        <v>115</v>
      </c>
      <c r="B14" s="757">
        <v>2022</v>
      </c>
      <c r="C14" s="757" t="s">
        <v>936</v>
      </c>
      <c r="D14" s="757" t="s">
        <v>939</v>
      </c>
      <c r="E14" s="758" t="s">
        <v>938</v>
      </c>
      <c r="F14" s="758" t="s">
        <v>852</v>
      </c>
      <c r="G14" s="759">
        <v>20588527</v>
      </c>
      <c r="H14" s="759">
        <v>0</v>
      </c>
      <c r="I14" s="759">
        <v>0</v>
      </c>
      <c r="J14" s="759">
        <v>0</v>
      </c>
      <c r="K14" s="759">
        <v>0</v>
      </c>
      <c r="L14" s="759">
        <v>0</v>
      </c>
    </row>
    <row r="15" spans="1:12" ht="39" x14ac:dyDescent="0.3">
      <c r="A15" s="757">
        <v>117</v>
      </c>
      <c r="B15" s="757">
        <v>2022</v>
      </c>
      <c r="C15" s="757" t="s">
        <v>940</v>
      </c>
      <c r="D15" s="757" t="s">
        <v>941</v>
      </c>
      <c r="E15" s="758" t="s">
        <v>942</v>
      </c>
      <c r="F15" s="758" t="s">
        <v>288</v>
      </c>
      <c r="G15" s="759">
        <v>2181447</v>
      </c>
      <c r="H15" s="759">
        <v>1781518</v>
      </c>
      <c r="I15" s="759">
        <v>1781518</v>
      </c>
      <c r="J15" s="759">
        <v>1781518</v>
      </c>
      <c r="K15" s="759">
        <v>1781518</v>
      </c>
      <c r="L15" s="759">
        <v>1781518</v>
      </c>
    </row>
    <row r="16" spans="1:12" ht="52" x14ac:dyDescent="0.3">
      <c r="A16" s="757">
        <v>124</v>
      </c>
      <c r="B16" s="757">
        <v>2022</v>
      </c>
      <c r="C16" s="757" t="s">
        <v>943</v>
      </c>
      <c r="D16" s="757" t="s">
        <v>944</v>
      </c>
      <c r="E16" s="758" t="s">
        <v>945</v>
      </c>
      <c r="F16" s="758" t="s">
        <v>281</v>
      </c>
      <c r="G16" s="759">
        <v>138562</v>
      </c>
      <c r="H16" s="759">
        <v>138562</v>
      </c>
      <c r="I16" s="759">
        <v>138562</v>
      </c>
      <c r="J16" s="759">
        <v>138562</v>
      </c>
      <c r="K16" s="759">
        <v>138562</v>
      </c>
      <c r="L16" s="759">
        <v>138562</v>
      </c>
    </row>
    <row r="17" spans="1:12" ht="52" x14ac:dyDescent="0.3">
      <c r="A17" s="757">
        <v>125</v>
      </c>
      <c r="B17" s="757">
        <v>2022</v>
      </c>
      <c r="C17" s="757" t="s">
        <v>946</v>
      </c>
      <c r="D17" s="757" t="s">
        <v>947</v>
      </c>
      <c r="E17" s="758" t="s">
        <v>948</v>
      </c>
      <c r="F17" s="758" t="s">
        <v>852</v>
      </c>
      <c r="G17" s="759">
        <v>228704000</v>
      </c>
      <c r="H17" s="759">
        <v>0</v>
      </c>
      <c r="I17" s="759">
        <v>0</v>
      </c>
      <c r="J17" s="759">
        <v>0</v>
      </c>
      <c r="K17" s="759">
        <v>0</v>
      </c>
      <c r="L17" s="759">
        <v>0</v>
      </c>
    </row>
    <row r="18" spans="1:12" ht="52" x14ac:dyDescent="0.3">
      <c r="A18" s="757">
        <v>129</v>
      </c>
      <c r="B18" s="757">
        <v>2022</v>
      </c>
      <c r="C18" s="757" t="s">
        <v>949</v>
      </c>
      <c r="D18" s="757" t="s">
        <v>950</v>
      </c>
      <c r="E18" s="758" t="s">
        <v>951</v>
      </c>
      <c r="F18" s="758" t="s">
        <v>852</v>
      </c>
      <c r="G18" s="759">
        <v>100000</v>
      </c>
      <c r="H18" s="759">
        <v>0</v>
      </c>
      <c r="I18" s="759">
        <v>0</v>
      </c>
      <c r="J18" s="759">
        <v>0</v>
      </c>
      <c r="K18" s="759">
        <v>0</v>
      </c>
      <c r="L18" s="759">
        <v>0</v>
      </c>
    </row>
    <row r="19" spans="1:12" ht="39" x14ac:dyDescent="0.3">
      <c r="A19" s="757">
        <v>130</v>
      </c>
      <c r="B19" s="757">
        <v>2022</v>
      </c>
      <c r="C19" s="757" t="s">
        <v>952</v>
      </c>
      <c r="D19" s="757" t="s">
        <v>953</v>
      </c>
      <c r="E19" s="758" t="s">
        <v>954</v>
      </c>
      <c r="F19" s="758" t="s">
        <v>278</v>
      </c>
      <c r="G19" s="759">
        <v>0</v>
      </c>
      <c r="H19" s="759">
        <v>1016315</v>
      </c>
      <c r="I19" s="759">
        <v>732872</v>
      </c>
      <c r="J19" s="759">
        <v>732872</v>
      </c>
      <c r="K19" s="759">
        <v>732872</v>
      </c>
      <c r="L19" s="759">
        <v>732872</v>
      </c>
    </row>
    <row r="20" spans="1:12" ht="26" x14ac:dyDescent="0.3">
      <c r="A20" s="757">
        <v>135</v>
      </c>
      <c r="B20" s="757">
        <v>2022</v>
      </c>
      <c r="C20" s="757" t="s">
        <v>955</v>
      </c>
      <c r="D20" s="757" t="s">
        <v>956</v>
      </c>
      <c r="E20" s="758" t="s">
        <v>957</v>
      </c>
      <c r="F20" s="758" t="s">
        <v>852</v>
      </c>
      <c r="G20" s="759">
        <v>30600</v>
      </c>
      <c r="H20" s="759">
        <v>122300</v>
      </c>
      <c r="I20" s="759">
        <v>122300</v>
      </c>
      <c r="J20" s="759">
        <v>122300</v>
      </c>
      <c r="K20" s="759">
        <v>122300</v>
      </c>
      <c r="L20" s="759">
        <v>122300</v>
      </c>
    </row>
    <row r="21" spans="1:12" ht="39" x14ac:dyDescent="0.3">
      <c r="A21" s="757">
        <v>137</v>
      </c>
      <c r="B21" s="757">
        <v>2022</v>
      </c>
      <c r="C21" s="757" t="s">
        <v>958</v>
      </c>
      <c r="D21" s="757" t="s">
        <v>959</v>
      </c>
      <c r="E21" s="758" t="s">
        <v>960</v>
      </c>
      <c r="F21" s="758" t="s">
        <v>290</v>
      </c>
      <c r="G21" s="759">
        <v>0</v>
      </c>
      <c r="H21" s="759">
        <v>890382</v>
      </c>
      <c r="I21" s="759">
        <v>832477</v>
      </c>
      <c r="J21" s="759">
        <v>9787607</v>
      </c>
      <c r="K21" s="759">
        <v>8427016</v>
      </c>
      <c r="L21" s="759">
        <v>17054485</v>
      </c>
    </row>
    <row r="22" spans="1:12" ht="52" x14ac:dyDescent="0.3">
      <c r="A22" s="757">
        <v>140</v>
      </c>
      <c r="B22" s="757">
        <v>2022</v>
      </c>
      <c r="C22" s="757" t="s">
        <v>946</v>
      </c>
      <c r="D22" s="757" t="s">
        <v>961</v>
      </c>
      <c r="E22" s="758" t="s">
        <v>948</v>
      </c>
      <c r="F22" s="758" t="s">
        <v>852</v>
      </c>
      <c r="G22" s="759">
        <v>7072000</v>
      </c>
      <c r="H22" s="759">
        <v>0</v>
      </c>
      <c r="I22" s="759">
        <v>0</v>
      </c>
      <c r="J22" s="759">
        <v>0</v>
      </c>
      <c r="K22" s="759">
        <v>0</v>
      </c>
      <c r="L22" s="759">
        <v>0</v>
      </c>
    </row>
    <row r="23" spans="1:12" ht="26" x14ac:dyDescent="0.3">
      <c r="A23" s="757">
        <v>153</v>
      </c>
      <c r="B23" s="757">
        <v>2022</v>
      </c>
      <c r="C23" s="757" t="s">
        <v>962</v>
      </c>
      <c r="D23" s="757" t="s">
        <v>963</v>
      </c>
      <c r="E23" s="758" t="s">
        <v>964</v>
      </c>
      <c r="F23" s="758" t="s">
        <v>852</v>
      </c>
      <c r="G23" s="759">
        <v>184595</v>
      </c>
      <c r="H23" s="759">
        <v>184595</v>
      </c>
      <c r="I23" s="759">
        <v>184595</v>
      </c>
      <c r="J23" s="759">
        <v>184595</v>
      </c>
      <c r="K23" s="759">
        <v>184595</v>
      </c>
      <c r="L23" s="759">
        <v>184595</v>
      </c>
    </row>
    <row r="24" spans="1:12" ht="39" x14ac:dyDescent="0.3">
      <c r="A24" s="757">
        <v>156</v>
      </c>
      <c r="B24" s="757">
        <v>2022</v>
      </c>
      <c r="C24" s="757" t="s">
        <v>965</v>
      </c>
      <c r="D24" s="757" t="s">
        <v>966</v>
      </c>
      <c r="E24" s="758" t="s">
        <v>967</v>
      </c>
      <c r="F24" s="758" t="s">
        <v>277</v>
      </c>
      <c r="G24" s="759">
        <v>0</v>
      </c>
      <c r="H24" s="759">
        <v>27849</v>
      </c>
      <c r="I24" s="759">
        <v>27849</v>
      </c>
      <c r="J24" s="759">
        <v>27849</v>
      </c>
      <c r="K24" s="759">
        <v>27849</v>
      </c>
      <c r="L24" s="759">
        <v>127849</v>
      </c>
    </row>
    <row r="25" spans="1:12" ht="39" x14ac:dyDescent="0.3">
      <c r="A25" s="757">
        <v>166</v>
      </c>
      <c r="B25" s="757">
        <v>2022</v>
      </c>
      <c r="C25" s="757" t="s">
        <v>968</v>
      </c>
      <c r="D25" s="757" t="s">
        <v>969</v>
      </c>
      <c r="E25" s="758" t="s">
        <v>970</v>
      </c>
      <c r="F25" s="758" t="s">
        <v>971</v>
      </c>
      <c r="G25" s="759">
        <v>228971</v>
      </c>
      <c r="H25" s="759">
        <v>762847</v>
      </c>
      <c r="I25" s="759">
        <v>890816</v>
      </c>
      <c r="J25" s="759">
        <v>890816</v>
      </c>
      <c r="K25" s="759">
        <v>890816</v>
      </c>
      <c r="L25" s="759">
        <v>890816</v>
      </c>
    </row>
    <row r="26" spans="1:12" x14ac:dyDescent="0.3">
      <c r="A26" s="757">
        <v>166</v>
      </c>
      <c r="B26" s="757">
        <v>2022</v>
      </c>
      <c r="C26" s="757" t="s">
        <v>968</v>
      </c>
      <c r="D26" s="757" t="s">
        <v>972</v>
      </c>
      <c r="E26" s="758" t="s">
        <v>970</v>
      </c>
      <c r="F26" s="758" t="s">
        <v>284</v>
      </c>
      <c r="G26" s="759">
        <v>1940393</v>
      </c>
      <c r="H26" s="759">
        <v>1940393</v>
      </c>
      <c r="I26" s="759">
        <v>1940393</v>
      </c>
      <c r="J26" s="759">
        <v>1940393</v>
      </c>
      <c r="K26" s="759">
        <v>1940393</v>
      </c>
      <c r="L26" s="759">
        <v>1940393</v>
      </c>
    </row>
    <row r="27" spans="1:12" x14ac:dyDescent="0.3">
      <c r="A27" s="5" t="s">
        <v>65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ABDCF-9512-410D-9810-44329E801F5D}">
  <dimension ref="A1:G24"/>
  <sheetViews>
    <sheetView tabSelected="1" zoomScale="70" zoomScaleNormal="70" workbookViewId="0">
      <selection activeCell="G5" sqref="G5"/>
    </sheetView>
  </sheetViews>
  <sheetFormatPr baseColWidth="10" defaultColWidth="10.453125" defaultRowHeight="13" x14ac:dyDescent="0.3"/>
  <cols>
    <col min="1" max="1" width="59.453125" style="5" customWidth="1"/>
    <col min="2" max="4" width="13.453125" style="5" customWidth="1"/>
    <col min="5" max="5" width="12.81640625" style="5" customWidth="1"/>
    <col min="6" max="16384" width="10.453125" style="5"/>
  </cols>
  <sheetData>
    <row r="1" spans="1:7" x14ac:dyDescent="0.3">
      <c r="A1" s="4" t="s">
        <v>66</v>
      </c>
    </row>
    <row r="2" spans="1:7" x14ac:dyDescent="0.3">
      <c r="A2" s="4" t="s">
        <v>625</v>
      </c>
    </row>
    <row r="3" spans="1:7" x14ac:dyDescent="0.3">
      <c r="A3" s="5" t="s">
        <v>672</v>
      </c>
    </row>
    <row r="5" spans="1:7" ht="39" x14ac:dyDescent="0.3">
      <c r="A5" s="240" t="s">
        <v>67</v>
      </c>
      <c r="B5" s="433" t="s">
        <v>101</v>
      </c>
      <c r="C5" s="440" t="s">
        <v>624</v>
      </c>
      <c r="D5" s="433" t="s">
        <v>623</v>
      </c>
      <c r="E5" s="433" t="s">
        <v>908</v>
      </c>
    </row>
    <row r="6" spans="1:7" ht="14.5" x14ac:dyDescent="0.3">
      <c r="A6" s="240" t="s">
        <v>897</v>
      </c>
      <c r="B6" s="406">
        <v>63999214.440868422</v>
      </c>
      <c r="C6" s="263">
        <v>-24.074126629580029</v>
      </c>
      <c r="D6" s="264">
        <v>5.4387448885102607</v>
      </c>
      <c r="E6" s="264">
        <v>3.5197378672330748</v>
      </c>
      <c r="G6" s="273"/>
    </row>
    <row r="7" spans="1:7" ht="14.5" x14ac:dyDescent="0.3">
      <c r="A7" s="727" t="s">
        <v>911</v>
      </c>
      <c r="B7" s="405">
        <v>-41722.682610228658</v>
      </c>
      <c r="C7" s="265"/>
      <c r="D7" s="266"/>
      <c r="E7" s="266"/>
      <c r="F7" s="376"/>
    </row>
    <row r="8" spans="1:7" ht="14.5" x14ac:dyDescent="0.3">
      <c r="A8" s="267" t="s">
        <v>898</v>
      </c>
      <c r="B8" s="407">
        <v>63957491.758258194</v>
      </c>
      <c r="C8" s="268">
        <v>-24.492149136782686</v>
      </c>
      <c r="D8" s="269">
        <v>5.4403166024455487</v>
      </c>
      <c r="E8" s="269">
        <v>-6.5192491774690442E-2</v>
      </c>
      <c r="F8" s="28"/>
      <c r="G8" s="286"/>
    </row>
    <row r="9" spans="1:7" x14ac:dyDescent="0.3">
      <c r="A9" s="669" t="s">
        <v>909</v>
      </c>
      <c r="B9" s="270"/>
      <c r="C9" s="29"/>
      <c r="D9" s="29"/>
    </row>
    <row r="10" spans="1:7" x14ac:dyDescent="0.3">
      <c r="A10" s="1020" t="s">
        <v>1441</v>
      </c>
      <c r="B10" s="1020"/>
      <c r="C10" s="1020"/>
      <c r="D10" s="1020"/>
      <c r="E10" s="1020"/>
    </row>
    <row r="11" spans="1:7" x14ac:dyDescent="0.3">
      <c r="A11" s="1020"/>
      <c r="B11" s="1020"/>
      <c r="C11" s="1020"/>
      <c r="D11" s="1020"/>
      <c r="E11" s="1020"/>
    </row>
    <row r="12" spans="1:7" x14ac:dyDescent="0.3">
      <c r="A12" s="669" t="s">
        <v>910</v>
      </c>
      <c r="B12" s="377"/>
      <c r="C12" s="29"/>
      <c r="D12" s="270"/>
      <c r="F12" s="29"/>
    </row>
    <row r="13" spans="1:7" x14ac:dyDescent="0.3">
      <c r="A13" s="5" t="s">
        <v>68</v>
      </c>
      <c r="B13" s="28"/>
      <c r="D13" s="28"/>
      <c r="F13" s="29"/>
    </row>
    <row r="14" spans="1:7" x14ac:dyDescent="0.3">
      <c r="B14" s="28"/>
      <c r="D14" s="28"/>
      <c r="F14" s="29"/>
    </row>
    <row r="15" spans="1:7" x14ac:dyDescent="0.3">
      <c r="B15" s="55"/>
    </row>
    <row r="16" spans="1:7" x14ac:dyDescent="0.3">
      <c r="A16" s="262"/>
      <c r="B16" s="28"/>
      <c r="G16" s="375"/>
    </row>
    <row r="21" spans="3:4" x14ac:dyDescent="0.3">
      <c r="C21" s="76"/>
      <c r="D21" s="76"/>
    </row>
    <row r="22" spans="3:4" x14ac:dyDescent="0.3">
      <c r="C22" s="28"/>
    </row>
    <row r="23" spans="3:4" x14ac:dyDescent="0.3">
      <c r="C23" s="28"/>
      <c r="D23" s="718"/>
    </row>
    <row r="24" spans="3:4" x14ac:dyDescent="0.3">
      <c r="C24" s="28"/>
      <c r="D24" s="718"/>
    </row>
  </sheetData>
  <mergeCells count="1">
    <mergeCell ref="A10:E11"/>
  </mergeCells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9E010-CF16-4D17-A95B-A63CD701410E}">
  <dimension ref="A1:L10"/>
  <sheetViews>
    <sheetView zoomScale="80" zoomScaleNormal="80" workbookViewId="0">
      <selection activeCell="E8" sqref="E8"/>
    </sheetView>
  </sheetViews>
  <sheetFormatPr baseColWidth="10" defaultColWidth="11.453125" defaultRowHeight="13" x14ac:dyDescent="0.3"/>
  <cols>
    <col min="1" max="4" width="10.453125" style="5" customWidth="1"/>
    <col min="5" max="5" width="52.1796875" style="380" customWidth="1"/>
    <col min="6" max="6" width="15.453125" style="5" customWidth="1"/>
    <col min="7" max="12" width="14.453125" style="5" customWidth="1"/>
    <col min="13" max="14" width="11.453125" style="5"/>
    <col min="15" max="17" width="14.453125" style="5" customWidth="1"/>
    <col min="18" max="16384" width="11.453125" style="5"/>
  </cols>
  <sheetData>
    <row r="1" spans="1:12" x14ac:dyDescent="0.3">
      <c r="A1" s="4" t="s">
        <v>487</v>
      </c>
    </row>
    <row r="2" spans="1:12" x14ac:dyDescent="0.3">
      <c r="A2" s="248" t="s">
        <v>973</v>
      </c>
      <c r="B2" s="398"/>
      <c r="C2" s="398"/>
      <c r="D2" s="398"/>
      <c r="E2" s="397"/>
      <c r="F2" s="234"/>
      <c r="G2" s="234"/>
      <c r="H2" s="234"/>
      <c r="I2" s="234"/>
      <c r="J2" s="234"/>
    </row>
    <row r="3" spans="1:12" x14ac:dyDescent="0.3">
      <c r="A3" s="248" t="s">
        <v>488</v>
      </c>
      <c r="B3" s="398"/>
      <c r="C3" s="398"/>
      <c r="D3" s="398"/>
      <c r="E3" s="397"/>
      <c r="F3" s="234"/>
      <c r="G3" s="234"/>
      <c r="H3" s="234"/>
      <c r="I3" s="234"/>
      <c r="J3" s="234"/>
    </row>
    <row r="4" spans="1:12" x14ac:dyDescent="0.3">
      <c r="A4" s="394" t="s">
        <v>916</v>
      </c>
      <c r="B4" s="398"/>
      <c r="C4" s="398"/>
      <c r="D4" s="398"/>
      <c r="E4" s="397"/>
      <c r="F4" s="234"/>
      <c r="G4" s="234"/>
      <c r="H4" s="234"/>
      <c r="I4" s="234"/>
      <c r="J4" s="234"/>
    </row>
    <row r="5" spans="1:12" x14ac:dyDescent="0.3">
      <c r="A5" s="398"/>
      <c r="B5" s="398"/>
      <c r="C5" s="398"/>
      <c r="D5" s="398"/>
      <c r="E5" s="397"/>
      <c r="F5" s="234"/>
      <c r="G5" s="234"/>
      <c r="H5" s="234"/>
      <c r="I5" s="234"/>
      <c r="J5" s="234"/>
    </row>
    <row r="6" spans="1:12" x14ac:dyDescent="0.3">
      <c r="A6" s="756" t="s">
        <v>917</v>
      </c>
      <c r="B6" s="756" t="s">
        <v>484</v>
      </c>
      <c r="C6" s="756" t="s">
        <v>918</v>
      </c>
      <c r="D6" s="756" t="s">
        <v>919</v>
      </c>
      <c r="E6" s="756" t="s">
        <v>920</v>
      </c>
      <c r="F6" s="756" t="s">
        <v>293</v>
      </c>
      <c r="G6" s="756">
        <v>2022</v>
      </c>
      <c r="H6" s="756">
        <v>2023</v>
      </c>
      <c r="I6" s="756">
        <v>2024</v>
      </c>
      <c r="J6" s="756">
        <v>2025</v>
      </c>
      <c r="K6" s="756">
        <v>2026</v>
      </c>
      <c r="L6" s="756">
        <v>2027</v>
      </c>
    </row>
    <row r="7" spans="1:12" ht="26" x14ac:dyDescent="0.3">
      <c r="A7" s="231">
        <v>100</v>
      </c>
      <c r="B7" s="231">
        <v>2022</v>
      </c>
      <c r="C7" s="231" t="s">
        <v>928</v>
      </c>
      <c r="D7" s="231" t="s">
        <v>929</v>
      </c>
      <c r="E7" s="761" t="s">
        <v>930</v>
      </c>
      <c r="F7" s="761" t="s">
        <v>852</v>
      </c>
      <c r="G7" s="760">
        <v>0</v>
      </c>
      <c r="H7" s="760">
        <v>-1602230000</v>
      </c>
      <c r="I7" s="760">
        <v>-4987190000</v>
      </c>
      <c r="J7" s="760">
        <v>-7271366000</v>
      </c>
      <c r="K7" s="760">
        <v>-9285995000</v>
      </c>
      <c r="L7" s="760">
        <v>-9285995000</v>
      </c>
    </row>
    <row r="8" spans="1:12" ht="39" x14ac:dyDescent="0.3">
      <c r="A8" s="231">
        <v>102</v>
      </c>
      <c r="B8" s="231">
        <v>2022</v>
      </c>
      <c r="C8" s="231" t="s">
        <v>931</v>
      </c>
      <c r="D8" s="231" t="s">
        <v>932</v>
      </c>
      <c r="E8" s="761" t="s">
        <v>933</v>
      </c>
      <c r="F8" s="761" t="s">
        <v>809</v>
      </c>
      <c r="G8" s="760">
        <v>0</v>
      </c>
      <c r="H8" s="760">
        <v>0</v>
      </c>
      <c r="I8" s="760">
        <v>-208266000</v>
      </c>
      <c r="J8" s="760">
        <v>-1389438000</v>
      </c>
      <c r="K8" s="760">
        <v>-1424125000</v>
      </c>
      <c r="L8" s="760">
        <v>0</v>
      </c>
    </row>
    <row r="9" spans="1:12" x14ac:dyDescent="0.3">
      <c r="A9" s="5" t="s">
        <v>974</v>
      </c>
    </row>
    <row r="10" spans="1:12" x14ac:dyDescent="0.3">
      <c r="A10" s="5" t="s">
        <v>65</v>
      </c>
    </row>
  </sheetData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8F0BB-FFA2-47A6-BF24-450CAA24E948}">
  <dimension ref="A1:F60"/>
  <sheetViews>
    <sheetView zoomScale="70" zoomScaleNormal="70" workbookViewId="0">
      <selection activeCell="D11" sqref="D11"/>
    </sheetView>
  </sheetViews>
  <sheetFormatPr baseColWidth="10" defaultColWidth="57.453125" defaultRowHeight="13" x14ac:dyDescent="0.3"/>
  <cols>
    <col min="1" max="4" width="12.453125" style="5" customWidth="1"/>
    <col min="5" max="5" width="85.453125" style="400" customWidth="1"/>
    <col min="6" max="16384" width="57.453125" style="5"/>
  </cols>
  <sheetData>
    <row r="1" spans="1:6" x14ac:dyDescent="0.3">
      <c r="A1" s="4" t="s">
        <v>489</v>
      </c>
    </row>
    <row r="2" spans="1:6" x14ac:dyDescent="0.3">
      <c r="A2" s="100" t="s">
        <v>915</v>
      </c>
      <c r="B2" s="1"/>
      <c r="C2" s="1"/>
      <c r="D2" s="398"/>
    </row>
    <row r="3" spans="1:6" x14ac:dyDescent="0.3">
      <c r="A3" s="100" t="s">
        <v>490</v>
      </c>
      <c r="B3" s="1"/>
      <c r="C3" s="1"/>
      <c r="D3" s="1"/>
    </row>
    <row r="4" spans="1:6" x14ac:dyDescent="0.3">
      <c r="A4" s="394"/>
      <c r="B4" s="1"/>
      <c r="C4" s="1"/>
      <c r="D4" s="1"/>
    </row>
    <row r="5" spans="1:6" x14ac:dyDescent="0.3">
      <c r="A5" s="756" t="s">
        <v>917</v>
      </c>
      <c r="B5" s="756" t="s">
        <v>484</v>
      </c>
      <c r="C5" s="756" t="s">
        <v>918</v>
      </c>
      <c r="D5" s="756" t="s">
        <v>919</v>
      </c>
      <c r="E5" s="756" t="s">
        <v>920</v>
      </c>
      <c r="F5" s="756" t="s">
        <v>293</v>
      </c>
    </row>
    <row r="6" spans="1:6" x14ac:dyDescent="0.3">
      <c r="A6" s="231">
        <v>96</v>
      </c>
      <c r="B6" s="231">
        <v>2022</v>
      </c>
      <c r="C6" s="232" t="s">
        <v>975</v>
      </c>
      <c r="D6" s="231" t="s">
        <v>976</v>
      </c>
      <c r="E6" s="761" t="s">
        <v>977</v>
      </c>
      <c r="F6" s="232" t="s">
        <v>486</v>
      </c>
    </row>
    <row r="7" spans="1:6" ht="39" x14ac:dyDescent="0.3">
      <c r="A7" s="231">
        <v>97</v>
      </c>
      <c r="B7" s="231">
        <v>2022</v>
      </c>
      <c r="C7" s="232" t="s">
        <v>978</v>
      </c>
      <c r="D7" s="231" t="s">
        <v>979</v>
      </c>
      <c r="E7" s="761" t="s">
        <v>980</v>
      </c>
      <c r="F7" s="232" t="s">
        <v>981</v>
      </c>
    </row>
    <row r="8" spans="1:6" ht="39" x14ac:dyDescent="0.3">
      <c r="A8" s="231">
        <v>99</v>
      </c>
      <c r="B8" s="231">
        <v>2022</v>
      </c>
      <c r="C8" s="232" t="s">
        <v>982</v>
      </c>
      <c r="D8" s="231" t="s">
        <v>983</v>
      </c>
      <c r="E8" s="761" t="s">
        <v>984</v>
      </c>
      <c r="F8" s="232" t="s">
        <v>985</v>
      </c>
    </row>
    <row r="9" spans="1:6" ht="39" x14ac:dyDescent="0.3">
      <c r="A9" s="231">
        <v>101</v>
      </c>
      <c r="B9" s="231">
        <v>2022</v>
      </c>
      <c r="C9" s="232" t="s">
        <v>986</v>
      </c>
      <c r="D9" s="231" t="s">
        <v>987</v>
      </c>
      <c r="E9" s="761" t="s">
        <v>988</v>
      </c>
      <c r="F9" s="232" t="s">
        <v>989</v>
      </c>
    </row>
    <row r="10" spans="1:6" ht="39" x14ac:dyDescent="0.3">
      <c r="A10" s="231">
        <v>104</v>
      </c>
      <c r="B10" s="231">
        <v>2022</v>
      </c>
      <c r="C10" s="232" t="s">
        <v>493</v>
      </c>
      <c r="D10" s="231" t="s">
        <v>990</v>
      </c>
      <c r="E10" s="761" t="s">
        <v>494</v>
      </c>
      <c r="F10" s="232" t="s">
        <v>991</v>
      </c>
    </row>
    <row r="11" spans="1:6" ht="26" x14ac:dyDescent="0.3">
      <c r="A11" s="231">
        <v>105</v>
      </c>
      <c r="B11" s="231">
        <v>2022</v>
      </c>
      <c r="C11" s="232" t="s">
        <v>992</v>
      </c>
      <c r="D11" s="231" t="s">
        <v>993</v>
      </c>
      <c r="E11" s="761" t="s">
        <v>994</v>
      </c>
      <c r="F11" s="232" t="s">
        <v>995</v>
      </c>
    </row>
    <row r="12" spans="1:6" ht="26" x14ac:dyDescent="0.3">
      <c r="A12" s="231">
        <v>106</v>
      </c>
      <c r="B12" s="231">
        <v>2022</v>
      </c>
      <c r="C12" s="232" t="s">
        <v>996</v>
      </c>
      <c r="D12" s="231" t="s">
        <v>997</v>
      </c>
      <c r="E12" s="761" t="s">
        <v>998</v>
      </c>
      <c r="F12" s="232" t="s">
        <v>999</v>
      </c>
    </row>
    <row r="13" spans="1:6" ht="26" x14ac:dyDescent="0.3">
      <c r="A13" s="231">
        <v>107</v>
      </c>
      <c r="B13" s="231">
        <v>2022</v>
      </c>
      <c r="C13" s="232" t="s">
        <v>1000</v>
      </c>
      <c r="D13" s="231" t="s">
        <v>1001</v>
      </c>
      <c r="E13" s="761" t="s">
        <v>1002</v>
      </c>
      <c r="F13" s="232" t="s">
        <v>485</v>
      </c>
    </row>
    <row r="14" spans="1:6" ht="26" x14ac:dyDescent="0.3">
      <c r="A14" s="231">
        <v>109</v>
      </c>
      <c r="B14" s="231">
        <v>2022</v>
      </c>
      <c r="C14" s="232" t="s">
        <v>1003</v>
      </c>
      <c r="D14" s="231" t="s">
        <v>1004</v>
      </c>
      <c r="E14" s="761" t="s">
        <v>1005</v>
      </c>
      <c r="F14" s="232" t="s">
        <v>1006</v>
      </c>
    </row>
    <row r="15" spans="1:6" ht="39" x14ac:dyDescent="0.3">
      <c r="A15" s="231">
        <v>110</v>
      </c>
      <c r="B15" s="231">
        <v>2022</v>
      </c>
      <c r="C15" s="232" t="s">
        <v>1007</v>
      </c>
      <c r="D15" s="231" t="s">
        <v>1008</v>
      </c>
      <c r="E15" s="761" t="s">
        <v>1009</v>
      </c>
      <c r="F15" s="232" t="s">
        <v>485</v>
      </c>
    </row>
    <row r="16" spans="1:6" ht="52" x14ac:dyDescent="0.3">
      <c r="A16" s="231">
        <v>111</v>
      </c>
      <c r="B16" s="231">
        <v>2022</v>
      </c>
      <c r="C16" s="232" t="s">
        <v>1010</v>
      </c>
      <c r="D16" s="231" t="s">
        <v>1011</v>
      </c>
      <c r="E16" s="761" t="s">
        <v>1012</v>
      </c>
      <c r="F16" s="232" t="s">
        <v>981</v>
      </c>
    </row>
    <row r="17" spans="1:6" ht="26" x14ac:dyDescent="0.3">
      <c r="A17" s="231">
        <v>112</v>
      </c>
      <c r="B17" s="231">
        <v>2022</v>
      </c>
      <c r="C17" s="232" t="s">
        <v>1013</v>
      </c>
      <c r="D17" s="231" t="s">
        <v>1014</v>
      </c>
      <c r="E17" s="761" t="s">
        <v>1015</v>
      </c>
      <c r="F17" s="232" t="s">
        <v>1006</v>
      </c>
    </row>
    <row r="18" spans="1:6" ht="26" x14ac:dyDescent="0.3">
      <c r="A18" s="231">
        <v>113</v>
      </c>
      <c r="B18" s="231">
        <v>2022</v>
      </c>
      <c r="C18" s="232" t="s">
        <v>1016</v>
      </c>
      <c r="D18" s="231" t="s">
        <v>1017</v>
      </c>
      <c r="E18" s="761" t="s">
        <v>1018</v>
      </c>
      <c r="F18" s="232" t="s">
        <v>991</v>
      </c>
    </row>
    <row r="19" spans="1:6" ht="26" x14ac:dyDescent="0.3">
      <c r="A19" s="231">
        <v>114</v>
      </c>
      <c r="B19" s="231">
        <v>2022</v>
      </c>
      <c r="C19" s="232" t="s">
        <v>492</v>
      </c>
      <c r="D19" s="231" t="s">
        <v>1019</v>
      </c>
      <c r="E19" s="761" t="s">
        <v>1020</v>
      </c>
      <c r="F19" s="232" t="s">
        <v>1021</v>
      </c>
    </row>
    <row r="20" spans="1:6" ht="39" x14ac:dyDescent="0.3">
      <c r="A20" s="231">
        <v>116</v>
      </c>
      <c r="B20" s="231">
        <v>2022</v>
      </c>
      <c r="C20" s="232" t="s">
        <v>1007</v>
      </c>
      <c r="D20" s="231" t="s">
        <v>1022</v>
      </c>
      <c r="E20" s="761" t="s">
        <v>1023</v>
      </c>
      <c r="F20" s="232" t="s">
        <v>485</v>
      </c>
    </row>
    <row r="21" spans="1:6" ht="26" x14ac:dyDescent="0.3">
      <c r="A21" s="231">
        <v>118</v>
      </c>
      <c r="B21" s="231">
        <v>2022</v>
      </c>
      <c r="C21" s="232" t="s">
        <v>1024</v>
      </c>
      <c r="D21" s="231" t="s">
        <v>1025</v>
      </c>
      <c r="E21" s="761" t="s">
        <v>1026</v>
      </c>
      <c r="F21" s="232" t="s">
        <v>1021</v>
      </c>
    </row>
    <row r="22" spans="1:6" x14ac:dyDescent="0.3">
      <c r="A22" s="231">
        <v>119</v>
      </c>
      <c r="B22" s="231">
        <v>2022</v>
      </c>
      <c r="C22" s="232" t="s">
        <v>1027</v>
      </c>
      <c r="D22" s="231" t="s">
        <v>1028</v>
      </c>
      <c r="E22" s="761" t="s">
        <v>1029</v>
      </c>
      <c r="F22" s="232" t="s">
        <v>999</v>
      </c>
    </row>
    <row r="23" spans="1:6" ht="26" x14ac:dyDescent="0.3">
      <c r="A23" s="231">
        <v>120</v>
      </c>
      <c r="B23" s="231">
        <v>2022</v>
      </c>
      <c r="C23" s="232" t="s">
        <v>1030</v>
      </c>
      <c r="D23" s="231" t="s">
        <v>1031</v>
      </c>
      <c r="E23" s="761" t="s">
        <v>1032</v>
      </c>
      <c r="F23" s="232" t="s">
        <v>1033</v>
      </c>
    </row>
    <row r="24" spans="1:6" ht="26" x14ac:dyDescent="0.3">
      <c r="A24" s="231">
        <v>121</v>
      </c>
      <c r="B24" s="231">
        <v>2022</v>
      </c>
      <c r="C24" s="232" t="s">
        <v>1016</v>
      </c>
      <c r="D24" s="231" t="s">
        <v>1034</v>
      </c>
      <c r="E24" s="761" t="s">
        <v>1018</v>
      </c>
      <c r="F24" s="232" t="s">
        <v>991</v>
      </c>
    </row>
    <row r="25" spans="1:6" ht="26" x14ac:dyDescent="0.3">
      <c r="A25" s="231">
        <v>122</v>
      </c>
      <c r="B25" s="231">
        <v>2022</v>
      </c>
      <c r="C25" s="232" t="s">
        <v>1035</v>
      </c>
      <c r="D25" s="231" t="s">
        <v>1036</v>
      </c>
      <c r="E25" s="761" t="s">
        <v>1037</v>
      </c>
      <c r="F25" s="232" t="s">
        <v>999</v>
      </c>
    </row>
    <row r="26" spans="1:6" x14ac:dyDescent="0.3">
      <c r="A26" s="231">
        <v>123</v>
      </c>
      <c r="B26" s="231">
        <v>2022</v>
      </c>
      <c r="C26" s="232" t="s">
        <v>1038</v>
      </c>
      <c r="D26" s="231" t="s">
        <v>1039</v>
      </c>
      <c r="E26" s="761" t="s">
        <v>1040</v>
      </c>
      <c r="F26" s="232" t="s">
        <v>485</v>
      </c>
    </row>
    <row r="27" spans="1:6" ht="39" x14ac:dyDescent="0.3">
      <c r="A27" s="231">
        <v>126</v>
      </c>
      <c r="B27" s="231">
        <v>2022</v>
      </c>
      <c r="C27" s="232" t="s">
        <v>491</v>
      </c>
      <c r="D27" s="231" t="s">
        <v>1041</v>
      </c>
      <c r="E27" s="761" t="s">
        <v>1042</v>
      </c>
      <c r="F27" s="232" t="s">
        <v>485</v>
      </c>
    </row>
    <row r="28" spans="1:6" x14ac:dyDescent="0.3">
      <c r="A28" s="231">
        <v>127</v>
      </c>
      <c r="B28" s="231">
        <v>2022</v>
      </c>
      <c r="C28" s="232" t="s">
        <v>1043</v>
      </c>
      <c r="D28" s="231" t="s">
        <v>1044</v>
      </c>
      <c r="E28" s="761" t="s">
        <v>1045</v>
      </c>
      <c r="F28" s="232" t="s">
        <v>1046</v>
      </c>
    </row>
    <row r="29" spans="1:6" ht="39" x14ac:dyDescent="0.3">
      <c r="A29" s="231">
        <v>128</v>
      </c>
      <c r="B29" s="231">
        <v>2022</v>
      </c>
      <c r="C29" s="232" t="s">
        <v>1047</v>
      </c>
      <c r="D29" s="231" t="s">
        <v>1048</v>
      </c>
      <c r="E29" s="761" t="s">
        <v>1049</v>
      </c>
      <c r="F29" s="232" t="s">
        <v>1050</v>
      </c>
    </row>
    <row r="30" spans="1:6" ht="39" x14ac:dyDescent="0.3">
      <c r="A30" s="231">
        <v>131</v>
      </c>
      <c r="B30" s="231">
        <v>2022</v>
      </c>
      <c r="C30" s="232" t="s">
        <v>1051</v>
      </c>
      <c r="D30" s="231" t="s">
        <v>1052</v>
      </c>
      <c r="E30" s="761" t="s">
        <v>1053</v>
      </c>
      <c r="F30" s="232" t="s">
        <v>1054</v>
      </c>
    </row>
    <row r="31" spans="1:6" ht="26" x14ac:dyDescent="0.3">
      <c r="A31" s="231">
        <v>132</v>
      </c>
      <c r="B31" s="231">
        <v>2022</v>
      </c>
      <c r="C31" s="232" t="s">
        <v>1055</v>
      </c>
      <c r="D31" s="231" t="s">
        <v>1056</v>
      </c>
      <c r="E31" s="761" t="s">
        <v>1057</v>
      </c>
      <c r="F31" s="232" t="s">
        <v>1046</v>
      </c>
    </row>
    <row r="32" spans="1:6" ht="26" x14ac:dyDescent="0.3">
      <c r="A32" s="231">
        <v>133</v>
      </c>
      <c r="B32" s="231">
        <v>2022</v>
      </c>
      <c r="C32" s="232" t="s">
        <v>924</v>
      </c>
      <c r="D32" s="231" t="s">
        <v>1058</v>
      </c>
      <c r="E32" s="761" t="s">
        <v>1026</v>
      </c>
      <c r="F32" s="232" t="s">
        <v>1021</v>
      </c>
    </row>
    <row r="33" spans="1:6" ht="39" x14ac:dyDescent="0.3">
      <c r="A33" s="231">
        <v>134</v>
      </c>
      <c r="B33" s="231">
        <v>2022</v>
      </c>
      <c r="C33" s="232" t="s">
        <v>1059</v>
      </c>
      <c r="D33" s="231" t="s">
        <v>1022</v>
      </c>
      <c r="E33" s="761" t="s">
        <v>1060</v>
      </c>
      <c r="F33" s="232" t="s">
        <v>1061</v>
      </c>
    </row>
    <row r="34" spans="1:6" ht="26" x14ac:dyDescent="0.3">
      <c r="A34" s="231">
        <v>136</v>
      </c>
      <c r="B34" s="231">
        <v>2022</v>
      </c>
      <c r="C34" s="232" t="s">
        <v>1062</v>
      </c>
      <c r="D34" s="231" t="s">
        <v>1063</v>
      </c>
      <c r="E34" s="761" t="s">
        <v>1064</v>
      </c>
      <c r="F34" s="232" t="s">
        <v>485</v>
      </c>
    </row>
    <row r="35" spans="1:6" ht="26" x14ac:dyDescent="0.3">
      <c r="A35" s="231">
        <v>138</v>
      </c>
      <c r="B35" s="231">
        <v>2022</v>
      </c>
      <c r="C35" s="232" t="s">
        <v>1065</v>
      </c>
      <c r="D35" s="231" t="s">
        <v>1066</v>
      </c>
      <c r="E35" s="761" t="s">
        <v>1067</v>
      </c>
      <c r="F35" s="232" t="s">
        <v>1054</v>
      </c>
    </row>
    <row r="36" spans="1:6" ht="26" x14ac:dyDescent="0.3">
      <c r="A36" s="231">
        <v>141</v>
      </c>
      <c r="B36" s="231">
        <v>2022</v>
      </c>
      <c r="C36" s="232" t="s">
        <v>1068</v>
      </c>
      <c r="D36" s="231" t="s">
        <v>1069</v>
      </c>
      <c r="E36" s="761" t="s">
        <v>1070</v>
      </c>
      <c r="F36" s="232" t="s">
        <v>1061</v>
      </c>
    </row>
    <row r="37" spans="1:6" ht="26" x14ac:dyDescent="0.3">
      <c r="A37" s="231">
        <v>142</v>
      </c>
      <c r="B37" s="231">
        <v>2022</v>
      </c>
      <c r="C37" s="232" t="s">
        <v>1013</v>
      </c>
      <c r="D37" s="231" t="s">
        <v>1071</v>
      </c>
      <c r="E37" s="761" t="s">
        <v>1072</v>
      </c>
      <c r="F37" s="232" t="s">
        <v>1006</v>
      </c>
    </row>
    <row r="38" spans="1:6" ht="65" x14ac:dyDescent="0.3">
      <c r="A38" s="231">
        <v>143</v>
      </c>
      <c r="B38" s="231">
        <v>2022</v>
      </c>
      <c r="C38" s="232" t="s">
        <v>1073</v>
      </c>
      <c r="D38" s="231" t="s">
        <v>1074</v>
      </c>
      <c r="E38" s="761" t="s">
        <v>1075</v>
      </c>
      <c r="F38" s="232" t="s">
        <v>981</v>
      </c>
    </row>
    <row r="39" spans="1:6" ht="26" x14ac:dyDescent="0.3">
      <c r="A39" s="231">
        <v>144</v>
      </c>
      <c r="B39" s="231">
        <v>2022</v>
      </c>
      <c r="C39" s="232" t="s">
        <v>1076</v>
      </c>
      <c r="D39" s="231" t="s">
        <v>1077</v>
      </c>
      <c r="E39" s="761" t="s">
        <v>1078</v>
      </c>
      <c r="F39" s="232" t="s">
        <v>485</v>
      </c>
    </row>
    <row r="40" spans="1:6" ht="26" x14ac:dyDescent="0.3">
      <c r="A40" s="231">
        <v>145</v>
      </c>
      <c r="B40" s="231">
        <v>2022</v>
      </c>
      <c r="C40" s="232" t="s">
        <v>1079</v>
      </c>
      <c r="D40" s="231" t="s">
        <v>1080</v>
      </c>
      <c r="E40" s="761" t="s">
        <v>1081</v>
      </c>
      <c r="F40" s="232" t="s">
        <v>1061</v>
      </c>
    </row>
    <row r="41" spans="1:6" ht="52" x14ac:dyDescent="0.3">
      <c r="A41" s="231">
        <v>146</v>
      </c>
      <c r="B41" s="231">
        <v>2022</v>
      </c>
      <c r="C41" s="232" t="s">
        <v>1082</v>
      </c>
      <c r="D41" s="231" t="s">
        <v>1083</v>
      </c>
      <c r="E41" s="761" t="s">
        <v>1084</v>
      </c>
      <c r="F41" s="232" t="s">
        <v>1061</v>
      </c>
    </row>
    <row r="42" spans="1:6" ht="26" x14ac:dyDescent="0.3">
      <c r="A42" s="757">
        <v>147</v>
      </c>
      <c r="B42" s="757">
        <v>2022</v>
      </c>
      <c r="C42" s="762" t="s">
        <v>1085</v>
      </c>
      <c r="D42" s="757" t="s">
        <v>1086</v>
      </c>
      <c r="E42" s="758" t="s">
        <v>1087</v>
      </c>
      <c r="F42" s="762" t="s">
        <v>1061</v>
      </c>
    </row>
    <row r="43" spans="1:6" ht="39" x14ac:dyDescent="0.3">
      <c r="A43" s="757">
        <v>148</v>
      </c>
      <c r="B43" s="757">
        <v>2022</v>
      </c>
      <c r="C43" s="762" t="s">
        <v>1088</v>
      </c>
      <c r="D43" s="757" t="s">
        <v>1089</v>
      </c>
      <c r="E43" s="758" t="s">
        <v>1090</v>
      </c>
      <c r="F43" s="762" t="s">
        <v>1061</v>
      </c>
    </row>
    <row r="44" spans="1:6" ht="26" x14ac:dyDescent="0.3">
      <c r="A44" s="757">
        <v>149</v>
      </c>
      <c r="B44" s="757">
        <v>2022</v>
      </c>
      <c r="C44" s="762" t="s">
        <v>934</v>
      </c>
      <c r="D44" s="757" t="s">
        <v>1091</v>
      </c>
      <c r="E44" s="758" t="s">
        <v>1092</v>
      </c>
      <c r="F44" s="762" t="s">
        <v>1061</v>
      </c>
    </row>
    <row r="45" spans="1:6" ht="39" x14ac:dyDescent="0.3">
      <c r="A45" s="757">
        <v>150</v>
      </c>
      <c r="B45" s="757">
        <v>2022</v>
      </c>
      <c r="C45" s="762" t="s">
        <v>1093</v>
      </c>
      <c r="D45" s="757" t="s">
        <v>1094</v>
      </c>
      <c r="E45" s="758" t="s">
        <v>1095</v>
      </c>
      <c r="F45" s="762" t="s">
        <v>1061</v>
      </c>
    </row>
    <row r="46" spans="1:6" ht="26" x14ac:dyDescent="0.3">
      <c r="A46" s="757">
        <v>151</v>
      </c>
      <c r="B46" s="757">
        <v>2022</v>
      </c>
      <c r="C46" s="762" t="s">
        <v>1096</v>
      </c>
      <c r="D46" s="757" t="s">
        <v>1097</v>
      </c>
      <c r="E46" s="758" t="s">
        <v>1098</v>
      </c>
      <c r="F46" s="762" t="s">
        <v>1061</v>
      </c>
    </row>
    <row r="47" spans="1:6" x14ac:dyDescent="0.3">
      <c r="A47" s="757">
        <v>152</v>
      </c>
      <c r="B47" s="757">
        <v>2022</v>
      </c>
      <c r="C47" s="762" t="s">
        <v>1099</v>
      </c>
      <c r="D47" s="757" t="s">
        <v>1100</v>
      </c>
      <c r="E47" s="758" t="s">
        <v>1101</v>
      </c>
      <c r="F47" s="762" t="s">
        <v>1102</v>
      </c>
    </row>
    <row r="48" spans="1:6" ht="26" x14ac:dyDescent="0.3">
      <c r="A48" s="757">
        <v>157</v>
      </c>
      <c r="B48" s="757">
        <v>2022</v>
      </c>
      <c r="C48" s="762" t="s">
        <v>1103</v>
      </c>
      <c r="D48" s="757" t="s">
        <v>1104</v>
      </c>
      <c r="E48" s="758" t="s">
        <v>1105</v>
      </c>
      <c r="F48" s="762" t="s">
        <v>1106</v>
      </c>
    </row>
    <row r="49" spans="1:6" ht="26" x14ac:dyDescent="0.3">
      <c r="A49" s="757">
        <v>158</v>
      </c>
      <c r="B49" s="757">
        <v>2022</v>
      </c>
      <c r="C49" s="762" t="s">
        <v>1107</v>
      </c>
      <c r="D49" s="757" t="s">
        <v>1108</v>
      </c>
      <c r="E49" s="758" t="s">
        <v>1109</v>
      </c>
      <c r="F49" s="762" t="s">
        <v>1021</v>
      </c>
    </row>
    <row r="50" spans="1:6" ht="39" x14ac:dyDescent="0.3">
      <c r="A50" s="757">
        <v>159</v>
      </c>
      <c r="B50" s="757">
        <v>2022</v>
      </c>
      <c r="C50" s="232"/>
      <c r="D50" s="757" t="s">
        <v>1110</v>
      </c>
      <c r="E50" s="758" t="s">
        <v>1111</v>
      </c>
      <c r="F50" s="762" t="s">
        <v>1061</v>
      </c>
    </row>
    <row r="51" spans="1:6" ht="26" x14ac:dyDescent="0.3">
      <c r="A51" s="757">
        <v>160</v>
      </c>
      <c r="B51" s="757">
        <v>2022</v>
      </c>
      <c r="C51" s="762" t="s">
        <v>1112</v>
      </c>
      <c r="D51" s="757" t="s">
        <v>1113</v>
      </c>
      <c r="E51" s="758" t="s">
        <v>1114</v>
      </c>
      <c r="F51" s="762" t="s">
        <v>1021</v>
      </c>
    </row>
    <row r="52" spans="1:6" ht="26" x14ac:dyDescent="0.3">
      <c r="A52" s="757">
        <v>161</v>
      </c>
      <c r="B52" s="757">
        <v>2022</v>
      </c>
      <c r="C52" s="762" t="s">
        <v>1115</v>
      </c>
      <c r="D52" s="757" t="s">
        <v>1116</v>
      </c>
      <c r="E52" s="758" t="s">
        <v>1117</v>
      </c>
      <c r="F52" s="762" t="s">
        <v>486</v>
      </c>
    </row>
    <row r="53" spans="1:6" ht="26" x14ac:dyDescent="0.3">
      <c r="A53" s="757">
        <v>162</v>
      </c>
      <c r="B53" s="757">
        <v>2022</v>
      </c>
      <c r="C53" s="762" t="s">
        <v>1118</v>
      </c>
      <c r="D53" s="757" t="s">
        <v>1119</v>
      </c>
      <c r="E53" s="758" t="s">
        <v>1120</v>
      </c>
      <c r="F53" s="762" t="s">
        <v>985</v>
      </c>
    </row>
    <row r="54" spans="1:6" x14ac:dyDescent="0.3">
      <c r="A54" s="757">
        <v>163</v>
      </c>
      <c r="B54" s="757">
        <v>2022</v>
      </c>
      <c r="C54" s="762" t="s">
        <v>1121</v>
      </c>
      <c r="D54" s="757" t="s">
        <v>1122</v>
      </c>
      <c r="E54" s="758" t="s">
        <v>1123</v>
      </c>
      <c r="F54" s="762" t="s">
        <v>1006</v>
      </c>
    </row>
    <row r="55" spans="1:6" ht="26" x14ac:dyDescent="0.3">
      <c r="A55" s="757">
        <v>164</v>
      </c>
      <c r="B55" s="757">
        <v>2022</v>
      </c>
      <c r="C55" s="762" t="s">
        <v>1003</v>
      </c>
      <c r="D55" s="757" t="s">
        <v>1124</v>
      </c>
      <c r="E55" s="758" t="s">
        <v>1005</v>
      </c>
      <c r="F55" s="762" t="s">
        <v>1006</v>
      </c>
    </row>
    <row r="56" spans="1:6" ht="39" x14ac:dyDescent="0.3">
      <c r="A56" s="757">
        <v>165</v>
      </c>
      <c r="B56" s="757">
        <v>2022</v>
      </c>
      <c r="C56" s="762" t="s">
        <v>1125</v>
      </c>
      <c r="D56" s="757" t="s">
        <v>1126</v>
      </c>
      <c r="E56" s="758" t="s">
        <v>1127</v>
      </c>
      <c r="F56" s="762" t="s">
        <v>1006</v>
      </c>
    </row>
    <row r="57" spans="1:6" ht="26" x14ac:dyDescent="0.3">
      <c r="A57" s="757">
        <v>167</v>
      </c>
      <c r="B57" s="757">
        <v>2022</v>
      </c>
      <c r="C57" s="762" t="s">
        <v>1128</v>
      </c>
      <c r="D57" s="757" t="s">
        <v>1129</v>
      </c>
      <c r="E57" s="758" t="s">
        <v>1130</v>
      </c>
      <c r="F57" s="762" t="s">
        <v>991</v>
      </c>
    </row>
    <row r="58" spans="1:6" ht="26" x14ac:dyDescent="0.3">
      <c r="A58" s="757">
        <v>168</v>
      </c>
      <c r="B58" s="757">
        <v>2022</v>
      </c>
      <c r="C58" s="762" t="s">
        <v>1131</v>
      </c>
      <c r="D58" s="757" t="s">
        <v>1132</v>
      </c>
      <c r="E58" s="758" t="s">
        <v>1133</v>
      </c>
      <c r="F58" s="762" t="s">
        <v>1102</v>
      </c>
    </row>
    <row r="59" spans="1:6" ht="26" x14ac:dyDescent="0.3">
      <c r="A59" s="757">
        <v>169</v>
      </c>
      <c r="B59" s="757">
        <v>2022</v>
      </c>
      <c r="C59" s="762" t="s">
        <v>975</v>
      </c>
      <c r="D59" s="757" t="s">
        <v>1134</v>
      </c>
      <c r="E59" s="758" t="s">
        <v>1135</v>
      </c>
      <c r="F59" s="762" t="s">
        <v>486</v>
      </c>
    </row>
    <row r="60" spans="1:6" x14ac:dyDescent="0.3">
      <c r="A60" s="5" t="s">
        <v>65</v>
      </c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CD803-7924-4817-89FA-A3523B3F55DD}">
  <dimension ref="A1:F81"/>
  <sheetViews>
    <sheetView showGridLines="0" topLeftCell="A51" zoomScale="70" zoomScaleNormal="70" workbookViewId="0">
      <selection activeCell="A12" sqref="A12"/>
    </sheetView>
  </sheetViews>
  <sheetFormatPr baseColWidth="10" defaultColWidth="11.453125" defaultRowHeight="13" x14ac:dyDescent="0.3"/>
  <cols>
    <col min="1" max="1" width="74.1796875" style="237" customWidth="1"/>
    <col min="2" max="3" width="11.453125" style="237"/>
    <col min="4" max="4" width="11.453125" style="237" bestFit="1" customWidth="1"/>
    <col min="5" max="5" width="12.453125" style="237" customWidth="1"/>
    <col min="6" max="6" width="11.453125" style="237"/>
    <col min="7" max="7" width="6.453125" style="237" customWidth="1"/>
    <col min="8" max="8" width="6" style="237" customWidth="1"/>
    <col min="9" max="16384" width="11.453125" style="237"/>
  </cols>
  <sheetData>
    <row r="1" spans="1:6" x14ac:dyDescent="0.3">
      <c r="A1" s="415" t="s">
        <v>495</v>
      </c>
      <c r="B1" s="250"/>
      <c r="C1" s="1"/>
    </row>
    <row r="2" spans="1:6" x14ac:dyDescent="0.3">
      <c r="A2" s="415" t="s">
        <v>1272</v>
      </c>
      <c r="B2" s="250"/>
      <c r="C2" s="1"/>
    </row>
    <row r="3" spans="1:6" ht="14.5" x14ac:dyDescent="0.3">
      <c r="A3" s="415" t="s">
        <v>1284</v>
      </c>
    </row>
    <row r="4" spans="1:6" x14ac:dyDescent="0.3">
      <c r="A4" s="416" t="s">
        <v>1273</v>
      </c>
    </row>
    <row r="5" spans="1:6" x14ac:dyDescent="0.3">
      <c r="A5" s="1" t="s">
        <v>1280</v>
      </c>
      <c r="B5" s="490"/>
      <c r="C5" s="1"/>
    </row>
    <row r="6" spans="1:6" x14ac:dyDescent="0.3">
      <c r="A6" s="1"/>
      <c r="B6" s="490"/>
      <c r="C6" s="1"/>
    </row>
    <row r="7" spans="1:6" ht="14.5" x14ac:dyDescent="0.3">
      <c r="A7" s="1149"/>
      <c r="B7" s="1144" t="s">
        <v>1279</v>
      </c>
      <c r="C7" s="1145"/>
      <c r="D7" s="1146" t="s">
        <v>1274</v>
      </c>
      <c r="E7" s="1146"/>
      <c r="F7" s="1147" t="s">
        <v>163</v>
      </c>
    </row>
    <row r="8" spans="1:6" x14ac:dyDescent="0.3">
      <c r="A8" s="1150"/>
      <c r="B8" s="918" t="s">
        <v>743</v>
      </c>
      <c r="C8" s="919" t="s">
        <v>496</v>
      </c>
      <c r="D8" s="920" t="s">
        <v>743</v>
      </c>
      <c r="E8" s="920" t="s">
        <v>496</v>
      </c>
      <c r="F8" s="1148"/>
    </row>
    <row r="9" spans="1:6" ht="14.5" x14ac:dyDescent="0.3">
      <c r="A9" s="307" t="s">
        <v>1285</v>
      </c>
      <c r="B9" s="913">
        <v>57992643</v>
      </c>
      <c r="C9" s="921">
        <v>95</v>
      </c>
      <c r="D9" s="883">
        <v>68103175</v>
      </c>
      <c r="E9" s="923">
        <v>96.2</v>
      </c>
      <c r="F9" s="924">
        <v>17.399999999999999</v>
      </c>
    </row>
    <row r="10" spans="1:6" x14ac:dyDescent="0.3">
      <c r="A10" s="305" t="s">
        <v>498</v>
      </c>
      <c r="B10" s="931">
        <v>4765587</v>
      </c>
      <c r="C10" s="932">
        <v>7.8</v>
      </c>
      <c r="D10" s="881">
        <v>5201681</v>
      </c>
      <c r="E10" s="933">
        <v>7.3</v>
      </c>
      <c r="F10" s="934">
        <v>9.1999999999999993</v>
      </c>
    </row>
    <row r="11" spans="1:6" x14ac:dyDescent="0.3">
      <c r="A11" s="306" t="s">
        <v>499</v>
      </c>
      <c r="B11" s="914">
        <v>1312673</v>
      </c>
      <c r="C11" s="821">
        <v>2.2000000000000002</v>
      </c>
      <c r="D11" s="882">
        <v>1447741</v>
      </c>
      <c r="E11" s="925">
        <v>2</v>
      </c>
      <c r="F11" s="926">
        <v>10.3</v>
      </c>
    </row>
    <row r="12" spans="1:6" x14ac:dyDescent="0.3">
      <c r="A12" s="306" t="s">
        <v>500</v>
      </c>
      <c r="B12" s="915">
        <v>258</v>
      </c>
      <c r="C12" s="821">
        <v>0</v>
      </c>
      <c r="D12" s="908">
        <v>258</v>
      </c>
      <c r="E12" s="925">
        <v>0</v>
      </c>
      <c r="F12" s="926">
        <v>0</v>
      </c>
    </row>
    <row r="13" spans="1:6" x14ac:dyDescent="0.3">
      <c r="A13" s="306" t="s">
        <v>501</v>
      </c>
      <c r="B13" s="914">
        <v>297509</v>
      </c>
      <c r="C13" s="821">
        <v>0.5</v>
      </c>
      <c r="D13" s="882">
        <v>348271</v>
      </c>
      <c r="E13" s="925">
        <v>0.5</v>
      </c>
      <c r="F13" s="926">
        <v>17.100000000000001</v>
      </c>
    </row>
    <row r="14" spans="1:6" x14ac:dyDescent="0.3">
      <c r="A14" s="306" t="s">
        <v>502</v>
      </c>
      <c r="B14" s="914">
        <v>435281</v>
      </c>
      <c r="C14" s="821">
        <v>0.7</v>
      </c>
      <c r="D14" s="882">
        <v>460829</v>
      </c>
      <c r="E14" s="925">
        <v>0.7</v>
      </c>
      <c r="F14" s="926">
        <v>5.9</v>
      </c>
    </row>
    <row r="15" spans="1:6" x14ac:dyDescent="0.3">
      <c r="A15" s="306" t="s">
        <v>503</v>
      </c>
      <c r="B15" s="914">
        <v>190969</v>
      </c>
      <c r="C15" s="821">
        <v>0.3</v>
      </c>
      <c r="D15" s="882">
        <v>45434</v>
      </c>
      <c r="E15" s="925">
        <v>0.1</v>
      </c>
      <c r="F15" s="926">
        <v>-76.2</v>
      </c>
    </row>
    <row r="16" spans="1:6" x14ac:dyDescent="0.3">
      <c r="A16" s="304" t="s">
        <v>504</v>
      </c>
      <c r="B16" s="935">
        <v>2528898</v>
      </c>
      <c r="C16" s="822">
        <v>4.0999999999999996</v>
      </c>
      <c r="D16" s="884">
        <v>2899148</v>
      </c>
      <c r="E16" s="936">
        <v>4.0999999999999996</v>
      </c>
      <c r="F16" s="937">
        <v>14.6</v>
      </c>
    </row>
    <row r="17" spans="1:6" x14ac:dyDescent="0.3">
      <c r="A17" s="305" t="s">
        <v>505</v>
      </c>
      <c r="B17" s="931">
        <v>1408599</v>
      </c>
      <c r="C17" s="932">
        <v>2.2999999999999998</v>
      </c>
      <c r="D17" s="881">
        <v>1434364</v>
      </c>
      <c r="E17" s="933">
        <v>2</v>
      </c>
      <c r="F17" s="934">
        <v>1.8</v>
      </c>
    </row>
    <row r="18" spans="1:6" x14ac:dyDescent="0.3">
      <c r="A18" s="306" t="s">
        <v>506</v>
      </c>
      <c r="B18" s="914">
        <v>1403491</v>
      </c>
      <c r="C18" s="821">
        <v>2.2999999999999998</v>
      </c>
      <c r="D18" s="882">
        <v>1428973</v>
      </c>
      <c r="E18" s="925">
        <v>2</v>
      </c>
      <c r="F18" s="926">
        <v>1.8</v>
      </c>
    </row>
    <row r="19" spans="1:6" x14ac:dyDescent="0.3">
      <c r="A19" s="304" t="s">
        <v>507</v>
      </c>
      <c r="B19" s="935">
        <v>5108</v>
      </c>
      <c r="C19" s="822">
        <v>0</v>
      </c>
      <c r="D19" s="884">
        <v>5391</v>
      </c>
      <c r="E19" s="936">
        <v>0</v>
      </c>
      <c r="F19" s="937">
        <v>5.5</v>
      </c>
    </row>
    <row r="20" spans="1:6" x14ac:dyDescent="0.3">
      <c r="A20" s="305" t="s">
        <v>508</v>
      </c>
      <c r="B20" s="931">
        <v>3707702</v>
      </c>
      <c r="C20" s="932">
        <v>6.1</v>
      </c>
      <c r="D20" s="881">
        <v>3871647</v>
      </c>
      <c r="E20" s="933">
        <v>5.5</v>
      </c>
      <c r="F20" s="934">
        <v>4.4000000000000004</v>
      </c>
    </row>
    <row r="21" spans="1:6" x14ac:dyDescent="0.3">
      <c r="A21" s="306" t="s">
        <v>509</v>
      </c>
      <c r="B21" s="914">
        <v>1772701</v>
      </c>
      <c r="C21" s="821">
        <v>2.9</v>
      </c>
      <c r="D21" s="882">
        <v>1870856</v>
      </c>
      <c r="E21" s="925">
        <v>2.6</v>
      </c>
      <c r="F21" s="926">
        <v>5.5</v>
      </c>
    </row>
    <row r="22" spans="1:6" x14ac:dyDescent="0.3">
      <c r="A22" s="306" t="s">
        <v>510</v>
      </c>
      <c r="B22" s="914">
        <v>57549</v>
      </c>
      <c r="C22" s="821">
        <v>0.1</v>
      </c>
      <c r="D22" s="882">
        <v>57549</v>
      </c>
      <c r="E22" s="925">
        <v>0.1</v>
      </c>
      <c r="F22" s="926">
        <v>0</v>
      </c>
    </row>
    <row r="23" spans="1:6" x14ac:dyDescent="0.3">
      <c r="A23" s="306" t="s">
        <v>511</v>
      </c>
      <c r="B23" s="914">
        <v>1211546</v>
      </c>
      <c r="C23" s="821">
        <v>2</v>
      </c>
      <c r="D23" s="882">
        <v>1234888</v>
      </c>
      <c r="E23" s="925">
        <v>1.7</v>
      </c>
      <c r="F23" s="926">
        <v>1.9</v>
      </c>
    </row>
    <row r="24" spans="1:6" x14ac:dyDescent="0.3">
      <c r="A24" s="306" t="s">
        <v>512</v>
      </c>
      <c r="B24" s="914">
        <v>611004</v>
      </c>
      <c r="C24" s="821">
        <v>1</v>
      </c>
      <c r="D24" s="882">
        <v>644132</v>
      </c>
      <c r="E24" s="925">
        <v>0.9</v>
      </c>
      <c r="F24" s="926">
        <v>5.4</v>
      </c>
    </row>
    <row r="25" spans="1:6" x14ac:dyDescent="0.3">
      <c r="A25" s="304" t="s">
        <v>513</v>
      </c>
      <c r="B25" s="935">
        <v>54902</v>
      </c>
      <c r="C25" s="822">
        <v>0.1</v>
      </c>
      <c r="D25" s="884">
        <v>64222</v>
      </c>
      <c r="E25" s="936">
        <v>0.1</v>
      </c>
      <c r="F25" s="937">
        <v>17</v>
      </c>
    </row>
    <row r="26" spans="1:6" x14ac:dyDescent="0.3">
      <c r="A26" s="305" t="s">
        <v>514</v>
      </c>
      <c r="B26" s="931">
        <v>6651595</v>
      </c>
      <c r="C26" s="932">
        <v>10.9</v>
      </c>
      <c r="D26" s="881">
        <v>8628274</v>
      </c>
      <c r="E26" s="933">
        <v>12.2</v>
      </c>
      <c r="F26" s="934">
        <v>29.7</v>
      </c>
    </row>
    <row r="27" spans="1:6" x14ac:dyDescent="0.3">
      <c r="A27" s="306" t="s">
        <v>515</v>
      </c>
      <c r="B27" s="914">
        <v>292438</v>
      </c>
      <c r="C27" s="821">
        <v>0.5</v>
      </c>
      <c r="D27" s="882">
        <v>299765</v>
      </c>
      <c r="E27" s="925">
        <v>0.4</v>
      </c>
      <c r="F27" s="926">
        <v>2.5</v>
      </c>
    </row>
    <row r="28" spans="1:6" x14ac:dyDescent="0.3">
      <c r="A28" s="306" t="s">
        <v>516</v>
      </c>
      <c r="B28" s="914">
        <v>806582</v>
      </c>
      <c r="C28" s="821">
        <v>1.3</v>
      </c>
      <c r="D28" s="882">
        <v>981544</v>
      </c>
      <c r="E28" s="925">
        <v>1.4</v>
      </c>
      <c r="F28" s="926">
        <v>21.7</v>
      </c>
    </row>
    <row r="29" spans="1:6" x14ac:dyDescent="0.3">
      <c r="A29" s="306" t="s">
        <v>517</v>
      </c>
      <c r="B29" s="914">
        <v>174470</v>
      </c>
      <c r="C29" s="821">
        <v>0.3</v>
      </c>
      <c r="D29" s="882">
        <v>174573</v>
      </c>
      <c r="E29" s="925">
        <v>0.2</v>
      </c>
      <c r="F29" s="926">
        <v>0.1</v>
      </c>
    </row>
    <row r="30" spans="1:6" x14ac:dyDescent="0.3">
      <c r="A30" s="306" t="s">
        <v>518</v>
      </c>
      <c r="B30" s="914">
        <v>50057</v>
      </c>
      <c r="C30" s="821">
        <v>0.1</v>
      </c>
      <c r="D30" s="882">
        <v>51718</v>
      </c>
      <c r="E30" s="925">
        <v>0.1</v>
      </c>
      <c r="F30" s="926">
        <v>3.3</v>
      </c>
    </row>
    <row r="31" spans="1:6" x14ac:dyDescent="0.3">
      <c r="A31" s="306" t="s">
        <v>519</v>
      </c>
      <c r="B31" s="914">
        <v>4513703</v>
      </c>
      <c r="C31" s="821">
        <v>7.4</v>
      </c>
      <c r="D31" s="882">
        <v>5789363</v>
      </c>
      <c r="E31" s="925">
        <v>8.1999999999999993</v>
      </c>
      <c r="F31" s="926">
        <v>28.3</v>
      </c>
    </row>
    <row r="32" spans="1:6" x14ac:dyDescent="0.3">
      <c r="A32" s="306" t="s">
        <v>520</v>
      </c>
      <c r="B32" s="914">
        <v>70535</v>
      </c>
      <c r="C32" s="821">
        <v>0.1</v>
      </c>
      <c r="D32" s="882">
        <v>63828</v>
      </c>
      <c r="E32" s="925">
        <v>0.1</v>
      </c>
      <c r="F32" s="926">
        <v>-9.5</v>
      </c>
    </row>
    <row r="33" spans="1:6" x14ac:dyDescent="0.3">
      <c r="A33" s="306" t="s">
        <v>521</v>
      </c>
      <c r="B33" s="914">
        <v>32631</v>
      </c>
      <c r="C33" s="821">
        <v>0.1</v>
      </c>
      <c r="D33" s="882">
        <v>33393</v>
      </c>
      <c r="E33" s="925">
        <v>0</v>
      </c>
      <c r="F33" s="926">
        <v>2.2999999999999998</v>
      </c>
    </row>
    <row r="34" spans="1:6" x14ac:dyDescent="0.3">
      <c r="A34" s="306" t="s">
        <v>522</v>
      </c>
      <c r="B34" s="914">
        <v>339603</v>
      </c>
      <c r="C34" s="821">
        <v>0.6</v>
      </c>
      <c r="D34" s="882">
        <v>365020</v>
      </c>
      <c r="E34" s="925">
        <v>0.5</v>
      </c>
      <c r="F34" s="926">
        <v>7.5</v>
      </c>
    </row>
    <row r="35" spans="1:6" x14ac:dyDescent="0.3">
      <c r="A35" s="304" t="s">
        <v>523</v>
      </c>
      <c r="B35" s="935">
        <v>371576</v>
      </c>
      <c r="C35" s="822">
        <v>0.6</v>
      </c>
      <c r="D35" s="884">
        <v>869069</v>
      </c>
      <c r="E35" s="936">
        <v>1.2</v>
      </c>
      <c r="F35" s="937">
        <v>133.9</v>
      </c>
    </row>
    <row r="36" spans="1:6" x14ac:dyDescent="0.3">
      <c r="A36" s="307" t="s">
        <v>524</v>
      </c>
      <c r="B36" s="913">
        <v>172281</v>
      </c>
      <c r="C36" s="921">
        <v>0.3</v>
      </c>
      <c r="D36" s="883">
        <v>241229</v>
      </c>
      <c r="E36" s="923">
        <v>0.3</v>
      </c>
      <c r="F36" s="924">
        <v>40</v>
      </c>
    </row>
    <row r="37" spans="1:6" x14ac:dyDescent="0.3">
      <c r="A37" s="306" t="s">
        <v>525</v>
      </c>
      <c r="B37" s="914">
        <v>38286</v>
      </c>
      <c r="C37" s="821">
        <v>0.1</v>
      </c>
      <c r="D37" s="882">
        <v>51711</v>
      </c>
      <c r="E37" s="925">
        <v>0.1</v>
      </c>
      <c r="F37" s="926">
        <v>35.1</v>
      </c>
    </row>
    <row r="38" spans="1:6" x14ac:dyDescent="0.3">
      <c r="A38" s="306" t="s">
        <v>526</v>
      </c>
      <c r="B38" s="914">
        <v>98448</v>
      </c>
      <c r="C38" s="821">
        <v>0.2</v>
      </c>
      <c r="D38" s="882">
        <v>145326</v>
      </c>
      <c r="E38" s="925">
        <v>0.2</v>
      </c>
      <c r="F38" s="926">
        <v>47.6</v>
      </c>
    </row>
    <row r="39" spans="1:6" x14ac:dyDescent="0.3">
      <c r="A39" s="306" t="s">
        <v>527</v>
      </c>
      <c r="B39" s="914">
        <v>35548</v>
      </c>
      <c r="C39" s="821">
        <v>0.1</v>
      </c>
      <c r="D39" s="882">
        <v>44191</v>
      </c>
      <c r="E39" s="925">
        <v>0.1</v>
      </c>
      <c r="F39" s="926">
        <v>24.3</v>
      </c>
    </row>
    <row r="40" spans="1:6" x14ac:dyDescent="0.3">
      <c r="A40" s="305" t="s">
        <v>528</v>
      </c>
      <c r="B40" s="931">
        <v>796988</v>
      </c>
      <c r="C40" s="932">
        <v>1.3</v>
      </c>
      <c r="D40" s="881">
        <v>1049044</v>
      </c>
      <c r="E40" s="933">
        <v>1.5</v>
      </c>
      <c r="F40" s="934">
        <v>31.6</v>
      </c>
    </row>
    <row r="41" spans="1:6" x14ac:dyDescent="0.3">
      <c r="A41" s="306" t="s">
        <v>529</v>
      </c>
      <c r="B41" s="914">
        <v>445824</v>
      </c>
      <c r="C41" s="821">
        <v>0.7</v>
      </c>
      <c r="D41" s="882">
        <v>507343</v>
      </c>
      <c r="E41" s="925">
        <v>0.7</v>
      </c>
      <c r="F41" s="926">
        <v>13.8</v>
      </c>
    </row>
    <row r="42" spans="1:6" x14ac:dyDescent="0.3">
      <c r="A42" s="306" t="s">
        <v>530</v>
      </c>
      <c r="B42" s="915" t="s">
        <v>1275</v>
      </c>
      <c r="C42" s="821" t="s">
        <v>1276</v>
      </c>
      <c r="D42" s="882">
        <v>14656</v>
      </c>
      <c r="E42" s="925">
        <v>0</v>
      </c>
      <c r="F42" s="927" t="s">
        <v>1277</v>
      </c>
    </row>
    <row r="43" spans="1:6" x14ac:dyDescent="0.3">
      <c r="A43" s="304" t="s">
        <v>531</v>
      </c>
      <c r="B43" s="935">
        <v>351164</v>
      </c>
      <c r="C43" s="822">
        <v>0.6</v>
      </c>
      <c r="D43" s="884">
        <v>527045</v>
      </c>
      <c r="E43" s="936">
        <v>0.7</v>
      </c>
      <c r="F43" s="937">
        <v>50.1</v>
      </c>
    </row>
    <row r="44" spans="1:6" x14ac:dyDescent="0.3">
      <c r="A44" s="307" t="s">
        <v>165</v>
      </c>
      <c r="B44" s="913">
        <v>11606953</v>
      </c>
      <c r="C44" s="921">
        <v>19</v>
      </c>
      <c r="D44" s="883">
        <v>12649318</v>
      </c>
      <c r="E44" s="923">
        <v>17.899999999999999</v>
      </c>
      <c r="F44" s="924">
        <v>9</v>
      </c>
    </row>
    <row r="45" spans="1:6" x14ac:dyDescent="0.3">
      <c r="A45" s="306" t="s">
        <v>532</v>
      </c>
      <c r="B45" s="915">
        <v>181</v>
      </c>
      <c r="C45" s="821">
        <v>0</v>
      </c>
      <c r="D45" s="908">
        <v>185</v>
      </c>
      <c r="E45" s="925">
        <v>0</v>
      </c>
      <c r="F45" s="926">
        <v>2.2999999999999998</v>
      </c>
    </row>
    <row r="46" spans="1:6" x14ac:dyDescent="0.3">
      <c r="A46" s="306" t="s">
        <v>533</v>
      </c>
      <c r="B46" s="914">
        <v>291000</v>
      </c>
      <c r="C46" s="821">
        <v>0.5</v>
      </c>
      <c r="D46" s="882">
        <v>427584</v>
      </c>
      <c r="E46" s="925">
        <v>0.6</v>
      </c>
      <c r="F46" s="926">
        <v>46.9</v>
      </c>
    </row>
    <row r="47" spans="1:6" x14ac:dyDescent="0.3">
      <c r="A47" s="306" t="s">
        <v>534</v>
      </c>
      <c r="B47" s="914">
        <v>10229598</v>
      </c>
      <c r="C47" s="821">
        <v>16.8</v>
      </c>
      <c r="D47" s="882">
        <v>11080407</v>
      </c>
      <c r="E47" s="925">
        <v>15.6</v>
      </c>
      <c r="F47" s="926">
        <v>8.3000000000000007</v>
      </c>
    </row>
    <row r="48" spans="1:6" x14ac:dyDescent="0.3">
      <c r="A48" s="306" t="s">
        <v>535</v>
      </c>
      <c r="B48" s="914">
        <v>200636</v>
      </c>
      <c r="C48" s="821">
        <v>0.3</v>
      </c>
      <c r="D48" s="882">
        <v>212028</v>
      </c>
      <c r="E48" s="925">
        <v>0.3</v>
      </c>
      <c r="F48" s="926">
        <v>5.7</v>
      </c>
    </row>
    <row r="49" spans="1:6" x14ac:dyDescent="0.3">
      <c r="A49" s="306" t="s">
        <v>591</v>
      </c>
      <c r="B49" s="914">
        <v>885539</v>
      </c>
      <c r="C49" s="821">
        <v>1.5</v>
      </c>
      <c r="D49" s="882">
        <v>929114</v>
      </c>
      <c r="E49" s="925">
        <v>1.3</v>
      </c>
      <c r="F49" s="926">
        <v>4.9000000000000004</v>
      </c>
    </row>
    <row r="50" spans="1:6" x14ac:dyDescent="0.3">
      <c r="A50" s="305" t="s">
        <v>536</v>
      </c>
      <c r="B50" s="931">
        <v>543488</v>
      </c>
      <c r="C50" s="932">
        <v>0.9</v>
      </c>
      <c r="D50" s="881">
        <v>836644</v>
      </c>
      <c r="E50" s="933">
        <v>1.2</v>
      </c>
      <c r="F50" s="934">
        <v>53.9</v>
      </c>
    </row>
    <row r="51" spans="1:6" x14ac:dyDescent="0.3">
      <c r="A51" s="306" t="s">
        <v>537</v>
      </c>
      <c r="B51" s="914">
        <v>317340</v>
      </c>
      <c r="C51" s="821">
        <v>0.5</v>
      </c>
      <c r="D51" s="882">
        <v>559303</v>
      </c>
      <c r="E51" s="925">
        <v>0.8</v>
      </c>
      <c r="F51" s="926">
        <v>76.2</v>
      </c>
    </row>
    <row r="52" spans="1:6" x14ac:dyDescent="0.3">
      <c r="A52" s="306" t="s">
        <v>538</v>
      </c>
      <c r="B52" s="914">
        <v>226148</v>
      </c>
      <c r="C52" s="821">
        <v>0.4</v>
      </c>
      <c r="D52" s="882">
        <v>277341</v>
      </c>
      <c r="E52" s="925">
        <v>0.4</v>
      </c>
      <c r="F52" s="926">
        <v>22.6</v>
      </c>
    </row>
    <row r="53" spans="1:6" x14ac:dyDescent="0.3">
      <c r="A53" s="305" t="s">
        <v>486</v>
      </c>
      <c r="B53" s="931">
        <v>12936133</v>
      </c>
      <c r="C53" s="932">
        <v>21.2</v>
      </c>
      <c r="D53" s="881">
        <v>13833072</v>
      </c>
      <c r="E53" s="933">
        <v>19.5</v>
      </c>
      <c r="F53" s="934">
        <v>6.9</v>
      </c>
    </row>
    <row r="54" spans="1:6" x14ac:dyDescent="0.3">
      <c r="A54" s="306" t="s">
        <v>539</v>
      </c>
      <c r="B54" s="914">
        <v>9120722</v>
      </c>
      <c r="C54" s="821">
        <v>14.9</v>
      </c>
      <c r="D54" s="882">
        <v>9714102</v>
      </c>
      <c r="E54" s="925">
        <v>13.7</v>
      </c>
      <c r="F54" s="926">
        <v>6.5</v>
      </c>
    </row>
    <row r="55" spans="1:6" x14ac:dyDescent="0.3">
      <c r="A55" s="306" t="s">
        <v>540</v>
      </c>
      <c r="B55" s="914">
        <v>2347880</v>
      </c>
      <c r="C55" s="821">
        <v>3.8</v>
      </c>
      <c r="D55" s="882">
        <v>2467052</v>
      </c>
      <c r="E55" s="925">
        <v>3.5</v>
      </c>
      <c r="F55" s="926">
        <v>5.0999999999999996</v>
      </c>
    </row>
    <row r="56" spans="1:6" x14ac:dyDescent="0.3">
      <c r="A56" s="306" t="s">
        <v>1278</v>
      </c>
      <c r="B56" s="914">
        <v>29172</v>
      </c>
      <c r="C56" s="821">
        <v>0</v>
      </c>
      <c r="D56" s="882">
        <v>25600</v>
      </c>
      <c r="E56" s="925">
        <v>0</v>
      </c>
      <c r="F56" s="926">
        <v>-12.2</v>
      </c>
    </row>
    <row r="57" spans="1:6" x14ac:dyDescent="0.3">
      <c r="A57" s="306" t="s">
        <v>541</v>
      </c>
      <c r="B57" s="914">
        <v>1219515</v>
      </c>
      <c r="C57" s="821">
        <v>2</v>
      </c>
      <c r="D57" s="882">
        <v>1397564</v>
      </c>
      <c r="E57" s="925">
        <v>2</v>
      </c>
      <c r="F57" s="926">
        <v>14.6</v>
      </c>
    </row>
    <row r="58" spans="1:6" x14ac:dyDescent="0.3">
      <c r="A58" s="304" t="s">
        <v>542</v>
      </c>
      <c r="B58" s="935">
        <v>218845</v>
      </c>
      <c r="C58" s="822">
        <v>0.4</v>
      </c>
      <c r="D58" s="884">
        <v>228754</v>
      </c>
      <c r="E58" s="936">
        <v>0.3</v>
      </c>
      <c r="F58" s="937">
        <v>4.5</v>
      </c>
    </row>
    <row r="59" spans="1:6" x14ac:dyDescent="0.3">
      <c r="A59" s="305" t="s">
        <v>164</v>
      </c>
      <c r="B59" s="931">
        <v>15403317</v>
      </c>
      <c r="C59" s="932">
        <v>25.2</v>
      </c>
      <c r="D59" s="881">
        <v>20357903</v>
      </c>
      <c r="E59" s="933">
        <v>28.7</v>
      </c>
      <c r="F59" s="934">
        <v>32.200000000000003</v>
      </c>
    </row>
    <row r="60" spans="1:6" x14ac:dyDescent="0.3">
      <c r="A60" s="306" t="s">
        <v>543</v>
      </c>
      <c r="B60" s="914">
        <v>201827</v>
      </c>
      <c r="C60" s="821">
        <v>0.3</v>
      </c>
      <c r="D60" s="882">
        <v>202314</v>
      </c>
      <c r="E60" s="925">
        <v>0.3</v>
      </c>
      <c r="F60" s="926">
        <v>0.2</v>
      </c>
    </row>
    <row r="61" spans="1:6" x14ac:dyDescent="0.3">
      <c r="A61" s="306" t="s">
        <v>544</v>
      </c>
      <c r="B61" s="914">
        <v>9533440</v>
      </c>
      <c r="C61" s="821">
        <v>15.6</v>
      </c>
      <c r="D61" s="882">
        <v>13656962</v>
      </c>
      <c r="E61" s="925">
        <v>19.3</v>
      </c>
      <c r="F61" s="926">
        <v>43.3</v>
      </c>
    </row>
    <row r="62" spans="1:6" x14ac:dyDescent="0.3">
      <c r="A62" s="306" t="s">
        <v>545</v>
      </c>
      <c r="B62" s="914">
        <v>1647577</v>
      </c>
      <c r="C62" s="821">
        <v>2.7</v>
      </c>
      <c r="D62" s="882">
        <v>1725760</v>
      </c>
      <c r="E62" s="925">
        <v>2.4</v>
      </c>
      <c r="F62" s="926">
        <v>4.7</v>
      </c>
    </row>
    <row r="63" spans="1:6" x14ac:dyDescent="0.3">
      <c r="A63" s="306" t="s">
        <v>546</v>
      </c>
      <c r="B63" s="914">
        <v>250238</v>
      </c>
      <c r="C63" s="821">
        <v>0.4</v>
      </c>
      <c r="D63" s="882">
        <v>321533</v>
      </c>
      <c r="E63" s="925">
        <v>0.5</v>
      </c>
      <c r="F63" s="926">
        <v>28.5</v>
      </c>
    </row>
    <row r="64" spans="1:6" x14ac:dyDescent="0.3">
      <c r="A64" s="306" t="s">
        <v>547</v>
      </c>
      <c r="B64" s="914">
        <v>2716439</v>
      </c>
      <c r="C64" s="821">
        <v>4.5</v>
      </c>
      <c r="D64" s="882">
        <v>2982735</v>
      </c>
      <c r="E64" s="925">
        <v>4.2</v>
      </c>
      <c r="F64" s="926">
        <v>9.8000000000000007</v>
      </c>
    </row>
    <row r="65" spans="1:6" x14ac:dyDescent="0.3">
      <c r="A65" s="306" t="s">
        <v>548</v>
      </c>
      <c r="B65" s="914">
        <v>346672</v>
      </c>
      <c r="C65" s="821">
        <v>0.6</v>
      </c>
      <c r="D65" s="882">
        <v>373120</v>
      </c>
      <c r="E65" s="925">
        <v>0.5</v>
      </c>
      <c r="F65" s="926">
        <v>7.6</v>
      </c>
    </row>
    <row r="66" spans="1:6" x14ac:dyDescent="0.3">
      <c r="A66" s="306" t="s">
        <v>549</v>
      </c>
      <c r="B66" s="914">
        <v>72924</v>
      </c>
      <c r="C66" s="821">
        <v>0.1</v>
      </c>
      <c r="D66" s="882">
        <v>80945</v>
      </c>
      <c r="E66" s="925">
        <v>0.1</v>
      </c>
      <c r="F66" s="926">
        <v>11</v>
      </c>
    </row>
    <row r="67" spans="1:6" x14ac:dyDescent="0.3">
      <c r="A67" s="304" t="s">
        <v>550</v>
      </c>
      <c r="B67" s="935">
        <v>634200</v>
      </c>
      <c r="C67" s="822">
        <v>1</v>
      </c>
      <c r="D67" s="884">
        <v>1014534</v>
      </c>
      <c r="E67" s="936">
        <v>1.4</v>
      </c>
      <c r="F67" s="937">
        <v>60</v>
      </c>
    </row>
    <row r="68" spans="1:6" x14ac:dyDescent="0.3">
      <c r="A68" s="907"/>
      <c r="B68" s="908"/>
      <c r="C68" s="925"/>
      <c r="D68" s="909"/>
      <c r="E68" s="928"/>
      <c r="F68" s="928"/>
    </row>
    <row r="69" spans="1:6" ht="14.5" x14ac:dyDescent="0.3">
      <c r="A69" s="938" t="s">
        <v>1286</v>
      </c>
      <c r="B69" s="939">
        <v>2315269</v>
      </c>
      <c r="C69" s="932">
        <v>3.8</v>
      </c>
      <c r="D69" s="881">
        <v>2068304</v>
      </c>
      <c r="E69" s="933">
        <v>2.9</v>
      </c>
      <c r="F69" s="934">
        <v>-10.7</v>
      </c>
    </row>
    <row r="70" spans="1:6" ht="14.5" x14ac:dyDescent="0.3">
      <c r="A70" s="910" t="s">
        <v>1287</v>
      </c>
      <c r="B70" s="916">
        <v>716044</v>
      </c>
      <c r="C70" s="921">
        <v>1.2</v>
      </c>
      <c r="D70" s="883">
        <v>645523</v>
      </c>
      <c r="E70" s="923">
        <v>0.9</v>
      </c>
      <c r="F70" s="924">
        <v>-9.8000000000000007</v>
      </c>
    </row>
    <row r="71" spans="1:6" x14ac:dyDescent="0.3">
      <c r="A71" s="307" t="s">
        <v>551</v>
      </c>
      <c r="B71" s="913">
        <v>43774430</v>
      </c>
      <c r="C71" s="921">
        <v>71.7</v>
      </c>
      <c r="D71" s="883">
        <v>51035513</v>
      </c>
      <c r="E71" s="923">
        <v>72.099999999999994</v>
      </c>
      <c r="F71" s="924">
        <v>16.600000000000001</v>
      </c>
    </row>
    <row r="72" spans="1:6" x14ac:dyDescent="0.3">
      <c r="A72" s="911" t="s">
        <v>497</v>
      </c>
      <c r="B72" s="917">
        <v>61023957</v>
      </c>
      <c r="C72" s="922">
        <v>100</v>
      </c>
      <c r="D72" s="912">
        <v>70817002</v>
      </c>
      <c r="E72" s="929">
        <v>100</v>
      </c>
      <c r="F72" s="930">
        <v>16</v>
      </c>
    </row>
    <row r="73" spans="1:6" x14ac:dyDescent="0.3">
      <c r="A73" s="237" t="s">
        <v>451</v>
      </c>
    </row>
    <row r="74" spans="1:6" x14ac:dyDescent="0.3">
      <c r="A74" s="237" t="s">
        <v>1281</v>
      </c>
    </row>
    <row r="75" spans="1:6" x14ac:dyDescent="0.3">
      <c r="A75" s="237" t="s">
        <v>1282</v>
      </c>
    </row>
    <row r="76" spans="1:6" x14ac:dyDescent="0.3">
      <c r="A76" s="237" t="s">
        <v>1283</v>
      </c>
    </row>
    <row r="77" spans="1:6" x14ac:dyDescent="0.3">
      <c r="A77" s="1143" t="s">
        <v>1288</v>
      </c>
      <c r="B77" s="1143"/>
      <c r="C77" s="1143"/>
      <c r="D77" s="1143"/>
      <c r="E77" s="1143"/>
      <c r="F77" s="1143"/>
    </row>
    <row r="78" spans="1:6" x14ac:dyDescent="0.3">
      <c r="A78" s="1143"/>
      <c r="B78" s="1143"/>
      <c r="C78" s="1143"/>
      <c r="D78" s="1143"/>
      <c r="E78" s="1143"/>
      <c r="F78" s="1143"/>
    </row>
    <row r="79" spans="1:6" x14ac:dyDescent="0.3">
      <c r="A79" s="1143" t="s">
        <v>1289</v>
      </c>
      <c r="B79" s="1143"/>
      <c r="C79" s="1143"/>
      <c r="D79" s="1143"/>
      <c r="E79" s="1143"/>
      <c r="F79" s="1143"/>
    </row>
    <row r="80" spans="1:6" x14ac:dyDescent="0.3">
      <c r="A80" s="1143"/>
      <c r="B80" s="1143"/>
      <c r="C80" s="1143"/>
      <c r="D80" s="1143"/>
      <c r="E80" s="1143"/>
      <c r="F80" s="1143"/>
    </row>
    <row r="81" spans="1:1" x14ac:dyDescent="0.3">
      <c r="A81" s="237" t="s">
        <v>65</v>
      </c>
    </row>
  </sheetData>
  <mergeCells count="6">
    <mergeCell ref="A79:F80"/>
    <mergeCell ref="B7:C7"/>
    <mergeCell ref="D7:E7"/>
    <mergeCell ref="F7:F8"/>
    <mergeCell ref="A7:A8"/>
    <mergeCell ref="A77:F78"/>
  </mergeCells>
  <pageMargins left="0.7" right="0.7" top="0.75" bottom="0.75" header="0.3" footer="0.3"/>
  <pageSetup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BFAC0-EEFB-4372-9906-CFCD78BA0D41}">
  <dimension ref="A1:F16"/>
  <sheetViews>
    <sheetView zoomScale="50" zoomScaleNormal="50" workbookViewId="0">
      <selection activeCell="H8" sqref="H8"/>
    </sheetView>
  </sheetViews>
  <sheetFormatPr baseColWidth="10" defaultColWidth="11.54296875" defaultRowHeight="14.5" x14ac:dyDescent="0.35"/>
  <cols>
    <col min="1" max="1" width="18.453125" style="972" customWidth="1"/>
    <col min="2" max="2" width="17.90625" style="972" customWidth="1"/>
    <col min="3" max="3" width="18.08984375" style="972" customWidth="1"/>
    <col min="4" max="4" width="19.453125" style="972" customWidth="1"/>
    <col min="5" max="5" width="22.36328125" style="972" customWidth="1"/>
    <col min="6" max="6" width="23.08984375" style="972" customWidth="1"/>
    <col min="7" max="16384" width="11.54296875" style="972"/>
  </cols>
  <sheetData>
    <row r="1" spans="1:6" x14ac:dyDescent="0.35">
      <c r="A1" s="100" t="s">
        <v>1329</v>
      </c>
      <c r="B1" s="1"/>
      <c r="C1" s="1"/>
      <c r="D1" s="1"/>
      <c r="E1" s="1"/>
      <c r="F1" s="1"/>
    </row>
    <row r="2" spans="1:6" x14ac:dyDescent="0.35">
      <c r="A2" s="100" t="s">
        <v>1335</v>
      </c>
      <c r="B2" s="1"/>
      <c r="C2" s="1"/>
      <c r="D2" s="1"/>
      <c r="E2" s="1"/>
      <c r="F2" s="1"/>
    </row>
    <row r="3" spans="1:6" x14ac:dyDescent="0.35">
      <c r="A3" s="1"/>
      <c r="B3" s="1"/>
      <c r="C3" s="1"/>
      <c r="D3" s="1"/>
      <c r="E3" s="1"/>
      <c r="F3" s="1"/>
    </row>
    <row r="4" spans="1:6" x14ac:dyDescent="0.35">
      <c r="A4" s="1003" t="s">
        <v>1431</v>
      </c>
      <c r="B4" s="1003" t="s">
        <v>1432</v>
      </c>
      <c r="C4" s="1003" t="s">
        <v>1433</v>
      </c>
      <c r="D4" s="1003" t="s">
        <v>1434</v>
      </c>
      <c r="E4" s="1003" t="s">
        <v>1435</v>
      </c>
      <c r="F4" s="1003" t="s">
        <v>1436</v>
      </c>
    </row>
    <row r="5" spans="1:6" x14ac:dyDescent="0.35">
      <c r="A5" s="1004"/>
      <c r="B5" s="1004"/>
      <c r="C5" s="1004"/>
      <c r="D5" s="1004"/>
      <c r="E5" s="1004"/>
      <c r="F5" s="1004"/>
    </row>
    <row r="6" spans="1:6" x14ac:dyDescent="0.35">
      <c r="A6" s="1004"/>
      <c r="B6" s="1004"/>
      <c r="C6" s="1004"/>
      <c r="D6" s="1004"/>
      <c r="E6" s="1004"/>
      <c r="F6" s="1004"/>
    </row>
    <row r="7" spans="1:6" ht="15.65" customHeight="1" x14ac:dyDescent="0.35">
      <c r="A7" s="1043"/>
      <c r="B7" s="1043"/>
      <c r="C7" s="1043"/>
      <c r="D7" s="1043"/>
      <c r="E7" s="1043"/>
      <c r="F7" s="1043"/>
    </row>
    <row r="8" spans="1:6" ht="351" x14ac:dyDescent="0.35">
      <c r="A8" s="973" t="s">
        <v>1330</v>
      </c>
      <c r="B8" s="974" t="s">
        <v>1332</v>
      </c>
      <c r="C8" s="973" t="s">
        <v>1344</v>
      </c>
      <c r="D8" s="973" t="s">
        <v>1338</v>
      </c>
      <c r="E8" s="973" t="s">
        <v>1340</v>
      </c>
      <c r="F8" s="977" t="s">
        <v>1347</v>
      </c>
    </row>
    <row r="9" spans="1:6" ht="299" x14ac:dyDescent="0.35">
      <c r="A9" s="975" t="s">
        <v>1331</v>
      </c>
      <c r="B9" s="976"/>
      <c r="C9" s="975" t="s">
        <v>1336</v>
      </c>
      <c r="D9" s="975" t="s">
        <v>1339</v>
      </c>
      <c r="E9" s="975" t="s">
        <v>1341</v>
      </c>
      <c r="F9" s="975" t="s">
        <v>1343</v>
      </c>
    </row>
    <row r="10" spans="1:6" ht="130" x14ac:dyDescent="0.35">
      <c r="A10" s="978"/>
      <c r="B10" s="973"/>
      <c r="C10" s="973" t="s">
        <v>1333</v>
      </c>
      <c r="D10" s="973"/>
      <c r="E10" s="973" t="s">
        <v>1342</v>
      </c>
      <c r="F10" s="979"/>
    </row>
    <row r="11" spans="1:6" ht="104" x14ac:dyDescent="0.35">
      <c r="A11" s="980"/>
      <c r="B11" s="975"/>
      <c r="C11" s="975" t="s">
        <v>1337</v>
      </c>
      <c r="D11" s="975"/>
      <c r="E11" s="975" t="s">
        <v>1345</v>
      </c>
      <c r="F11" s="981"/>
    </row>
    <row r="12" spans="1:6" ht="52" x14ac:dyDescent="0.35">
      <c r="A12" s="982"/>
      <c r="B12" s="983"/>
      <c r="C12" s="983"/>
      <c r="D12" s="983"/>
      <c r="E12" s="983" t="s">
        <v>1346</v>
      </c>
      <c r="F12" s="984"/>
    </row>
    <row r="13" spans="1:6" x14ac:dyDescent="0.35">
      <c r="A13" s="250" t="s">
        <v>451</v>
      </c>
      <c r="B13" s="1"/>
      <c r="C13" s="1"/>
      <c r="D13" s="1"/>
      <c r="E13" s="1"/>
      <c r="F13" s="1"/>
    </row>
    <row r="14" spans="1:6" x14ac:dyDescent="0.35">
      <c r="A14" s="250" t="s">
        <v>1437</v>
      </c>
      <c r="B14" s="1"/>
      <c r="C14" s="1"/>
      <c r="D14" s="1"/>
      <c r="E14" s="1"/>
      <c r="F14" s="1"/>
    </row>
    <row r="15" spans="1:6" x14ac:dyDescent="0.35">
      <c r="A15" s="250" t="s">
        <v>1438</v>
      </c>
      <c r="B15" s="1"/>
      <c r="C15" s="1"/>
      <c r="D15" s="1"/>
      <c r="E15" s="1"/>
      <c r="F15" s="1"/>
    </row>
    <row r="16" spans="1:6" x14ac:dyDescent="0.35">
      <c r="A16" s="250" t="s">
        <v>1334</v>
      </c>
      <c r="B16" s="1"/>
      <c r="C16" s="1"/>
      <c r="D16" s="1"/>
      <c r="E16" s="1"/>
      <c r="F16" s="1"/>
    </row>
  </sheetData>
  <mergeCells count="6">
    <mergeCell ref="F4:F7"/>
    <mergeCell ref="A4:A7"/>
    <mergeCell ref="B4:B7"/>
    <mergeCell ref="C4:C7"/>
    <mergeCell ref="D4:D7"/>
    <mergeCell ref="E4:E7"/>
  </mergeCell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63789-4852-4EE4-A021-6414221D00FC}">
  <dimension ref="A1:C25"/>
  <sheetViews>
    <sheetView zoomScale="60" zoomScaleNormal="60" workbookViewId="0">
      <selection activeCell="A25" sqref="A25"/>
    </sheetView>
  </sheetViews>
  <sheetFormatPr baseColWidth="10" defaultColWidth="8" defaultRowHeight="13" x14ac:dyDescent="0.3"/>
  <cols>
    <col min="1" max="1" width="8" style="5"/>
    <col min="2" max="2" width="67.6328125" style="5" customWidth="1"/>
    <col min="3" max="3" width="84.08984375" style="5" customWidth="1"/>
    <col min="4" max="16384" width="8" style="5"/>
  </cols>
  <sheetData>
    <row r="1" spans="1:3" x14ac:dyDescent="0.3">
      <c r="A1" s="4" t="s">
        <v>1348</v>
      </c>
    </row>
    <row r="2" spans="1:3" x14ac:dyDescent="0.3">
      <c r="A2" s="4" t="s">
        <v>1349</v>
      </c>
    </row>
    <row r="4" spans="1:3" x14ac:dyDescent="0.3">
      <c r="A4" s="428" t="s">
        <v>917</v>
      </c>
      <c r="B4" s="428" t="s">
        <v>1350</v>
      </c>
      <c r="C4" s="428" t="s">
        <v>704</v>
      </c>
    </row>
    <row r="5" spans="1:3" ht="39" x14ac:dyDescent="0.3">
      <c r="A5" s="957">
        <v>1</v>
      </c>
      <c r="B5" s="958" t="s">
        <v>1351</v>
      </c>
      <c r="C5" s="959" t="s">
        <v>1352</v>
      </c>
    </row>
    <row r="6" spans="1:3" ht="78" x14ac:dyDescent="0.3">
      <c r="A6" s="1151">
        <v>2</v>
      </c>
      <c r="B6" s="1152" t="s">
        <v>1396</v>
      </c>
      <c r="C6" s="959" t="s">
        <v>1397</v>
      </c>
    </row>
    <row r="7" spans="1:3" ht="117" x14ac:dyDescent="0.3">
      <c r="A7" s="1151"/>
      <c r="B7" s="1152"/>
      <c r="C7" s="961" t="s">
        <v>1398</v>
      </c>
    </row>
    <row r="8" spans="1:3" x14ac:dyDescent="0.3">
      <c r="A8" s="1151"/>
      <c r="B8" s="1152"/>
      <c r="C8" s="961"/>
    </row>
    <row r="9" spans="1:3" ht="65" x14ac:dyDescent="0.3">
      <c r="A9" s="1151"/>
      <c r="B9" s="1152"/>
      <c r="C9" s="962" t="s">
        <v>1399</v>
      </c>
    </row>
    <row r="10" spans="1:3" ht="52" x14ac:dyDescent="0.3">
      <c r="A10" s="1151"/>
      <c r="B10" s="1152"/>
      <c r="C10" s="962" t="s">
        <v>1400</v>
      </c>
    </row>
    <row r="11" spans="1:3" ht="28.75" customHeight="1" x14ac:dyDescent="0.3">
      <c r="A11" s="957">
        <v>3</v>
      </c>
      <c r="B11" s="960" t="s">
        <v>1401</v>
      </c>
      <c r="C11" s="961"/>
    </row>
    <row r="12" spans="1:3" ht="78" x14ac:dyDescent="0.3">
      <c r="A12" s="957">
        <v>4</v>
      </c>
      <c r="B12" s="960" t="s">
        <v>1402</v>
      </c>
      <c r="C12" s="963" t="s">
        <v>1353</v>
      </c>
    </row>
    <row r="13" spans="1:3" ht="52" x14ac:dyDescent="0.3">
      <c r="A13" s="957">
        <v>5</v>
      </c>
      <c r="B13" s="964" t="s">
        <v>1403</v>
      </c>
      <c r="C13" s="963" t="s">
        <v>1354</v>
      </c>
    </row>
    <row r="14" spans="1:3" ht="52" x14ac:dyDescent="0.3">
      <c r="A14" s="957">
        <v>6</v>
      </c>
      <c r="B14" s="964" t="s">
        <v>1404</v>
      </c>
      <c r="C14" s="959" t="s">
        <v>1355</v>
      </c>
    </row>
    <row r="15" spans="1:3" ht="78" x14ac:dyDescent="0.3">
      <c r="A15" s="1151">
        <v>7</v>
      </c>
      <c r="B15" s="1152" t="s">
        <v>1405</v>
      </c>
      <c r="C15" s="959" t="s">
        <v>1356</v>
      </c>
    </row>
    <row r="16" spans="1:3" ht="78" x14ac:dyDescent="0.3">
      <c r="A16" s="1151"/>
      <c r="B16" s="1152"/>
      <c r="C16" s="965" t="s">
        <v>1406</v>
      </c>
    </row>
    <row r="17" spans="1:3" ht="52" x14ac:dyDescent="0.3">
      <c r="A17" s="957">
        <v>8</v>
      </c>
      <c r="B17" s="964" t="s">
        <v>1407</v>
      </c>
      <c r="C17" s="961" t="s">
        <v>1408</v>
      </c>
    </row>
    <row r="18" spans="1:3" ht="52" x14ac:dyDescent="0.3">
      <c r="A18" s="1151">
        <v>9</v>
      </c>
      <c r="B18" s="1152" t="s">
        <v>1357</v>
      </c>
      <c r="C18" s="966" t="s">
        <v>1409</v>
      </c>
    </row>
    <row r="19" spans="1:3" ht="78" x14ac:dyDescent="0.3">
      <c r="A19" s="1151"/>
      <c r="B19" s="1152"/>
      <c r="C19" s="963" t="s">
        <v>1358</v>
      </c>
    </row>
    <row r="20" spans="1:3" ht="39" x14ac:dyDescent="0.3">
      <c r="A20" s="957">
        <v>10</v>
      </c>
      <c r="B20" s="964" t="s">
        <v>1410</v>
      </c>
      <c r="C20" s="963" t="s">
        <v>1359</v>
      </c>
    </row>
    <row r="21" spans="1:3" ht="39" x14ac:dyDescent="0.3">
      <c r="A21" s="957">
        <v>11</v>
      </c>
      <c r="B21" s="958" t="s">
        <v>1360</v>
      </c>
      <c r="C21" s="959" t="s">
        <v>1361</v>
      </c>
    </row>
    <row r="22" spans="1:3" ht="54.65" customHeight="1" x14ac:dyDescent="0.3">
      <c r="A22" s="1151">
        <v>12</v>
      </c>
      <c r="B22" s="1152" t="s">
        <v>1411</v>
      </c>
      <c r="C22" s="959" t="s">
        <v>1412</v>
      </c>
    </row>
    <row r="23" spans="1:3" ht="104" x14ac:dyDescent="0.3">
      <c r="A23" s="1151"/>
      <c r="B23" s="1152"/>
      <c r="C23" s="963" t="s">
        <v>1362</v>
      </c>
    </row>
    <row r="24" spans="1:3" ht="39" x14ac:dyDescent="0.3">
      <c r="A24" s="957">
        <v>13</v>
      </c>
      <c r="B24" s="958" t="s">
        <v>1364</v>
      </c>
      <c r="C24" s="963" t="s">
        <v>1363</v>
      </c>
    </row>
    <row r="25" spans="1:3" x14ac:dyDescent="0.3">
      <c r="A25" s="782" t="s">
        <v>65</v>
      </c>
    </row>
  </sheetData>
  <mergeCells count="8">
    <mergeCell ref="A22:A23"/>
    <mergeCell ref="B22:B23"/>
    <mergeCell ref="A6:A10"/>
    <mergeCell ref="B6:B10"/>
    <mergeCell ref="A15:A16"/>
    <mergeCell ref="B15:B16"/>
    <mergeCell ref="A18:A19"/>
    <mergeCell ref="B18:B19"/>
  </mergeCells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82892-A131-4F04-A83D-3CBEF262B533}">
  <dimension ref="A1:K39"/>
  <sheetViews>
    <sheetView topLeftCell="A14" zoomScale="70" zoomScaleNormal="70" workbookViewId="0">
      <selection activeCell="G47" sqref="G46:G47"/>
    </sheetView>
  </sheetViews>
  <sheetFormatPr baseColWidth="10" defaultColWidth="11.54296875" defaultRowHeight="13" x14ac:dyDescent="0.3"/>
  <cols>
    <col min="1" max="1" width="30.1796875" style="5" customWidth="1"/>
    <col min="2" max="9" width="11.54296875" style="5"/>
    <col min="10" max="10" width="14.08984375" style="5" customWidth="1"/>
    <col min="11" max="11" width="13.08984375" style="5" customWidth="1"/>
    <col min="12" max="16384" width="11.54296875" style="5"/>
  </cols>
  <sheetData>
    <row r="1" spans="1:11" x14ac:dyDescent="0.3">
      <c r="A1" s="4" t="s">
        <v>1393</v>
      </c>
    </row>
    <row r="2" spans="1:11" x14ac:dyDescent="0.3">
      <c r="A2" s="971" t="s">
        <v>1394</v>
      </c>
    </row>
    <row r="4" spans="1:11" ht="39" x14ac:dyDescent="0.3">
      <c r="A4" s="429" t="s">
        <v>1365</v>
      </c>
      <c r="B4" s="429" t="s">
        <v>1366</v>
      </c>
      <c r="C4" s="429" t="s">
        <v>1367</v>
      </c>
      <c r="D4" s="429" t="s">
        <v>1368</v>
      </c>
      <c r="E4" s="429" t="s">
        <v>1369</v>
      </c>
      <c r="F4" s="429" t="s">
        <v>1370</v>
      </c>
      <c r="G4" s="429" t="s">
        <v>1371</v>
      </c>
      <c r="H4" s="429" t="s">
        <v>1372</v>
      </c>
      <c r="I4" s="429" t="s">
        <v>1440</v>
      </c>
      <c r="J4" s="429" t="s">
        <v>1373</v>
      </c>
      <c r="K4" s="429" t="s">
        <v>1374</v>
      </c>
    </row>
    <row r="5" spans="1:11" x14ac:dyDescent="0.3">
      <c r="A5" s="955" t="s">
        <v>1375</v>
      </c>
      <c r="B5" s="956">
        <v>44545</v>
      </c>
      <c r="C5" s="956">
        <v>44551</v>
      </c>
      <c r="D5" s="956">
        <v>44557</v>
      </c>
      <c r="E5" s="483">
        <v>3413</v>
      </c>
      <c r="F5" s="483">
        <v>1</v>
      </c>
      <c r="G5" s="956">
        <v>44567</v>
      </c>
      <c r="H5" s="956">
        <v>44601</v>
      </c>
      <c r="I5" s="990">
        <v>6</v>
      </c>
      <c r="J5" s="279">
        <v>10</v>
      </c>
      <c r="K5" s="279">
        <v>34</v>
      </c>
    </row>
    <row r="6" spans="1:11" x14ac:dyDescent="0.3">
      <c r="A6" s="955" t="s">
        <v>1375</v>
      </c>
      <c r="B6" s="956">
        <v>44545</v>
      </c>
      <c r="C6" s="956">
        <v>44551</v>
      </c>
      <c r="D6" s="956">
        <v>44557</v>
      </c>
      <c r="E6" s="483">
        <v>3413</v>
      </c>
      <c r="F6" s="483">
        <v>2</v>
      </c>
      <c r="G6" s="956">
        <v>44567</v>
      </c>
      <c r="H6" s="956">
        <v>44613</v>
      </c>
      <c r="I6" s="990">
        <v>6</v>
      </c>
      <c r="J6" s="279">
        <v>10</v>
      </c>
      <c r="K6" s="279">
        <v>46</v>
      </c>
    </row>
    <row r="7" spans="1:11" x14ac:dyDescent="0.3">
      <c r="A7" s="955" t="s">
        <v>1376</v>
      </c>
      <c r="B7" s="956">
        <v>44545</v>
      </c>
      <c r="C7" s="956">
        <v>44559</v>
      </c>
      <c r="D7" s="956">
        <v>44560</v>
      </c>
      <c r="E7" s="483">
        <v>2679</v>
      </c>
      <c r="F7" s="483">
        <v>3</v>
      </c>
      <c r="G7" s="956">
        <v>44567</v>
      </c>
      <c r="H7" s="956">
        <v>44587</v>
      </c>
      <c r="I7" s="990">
        <v>14</v>
      </c>
      <c r="J7" s="279">
        <v>7</v>
      </c>
      <c r="K7" s="279">
        <v>20</v>
      </c>
    </row>
    <row r="8" spans="1:11" x14ac:dyDescent="0.3">
      <c r="A8" s="955" t="s">
        <v>1377</v>
      </c>
      <c r="B8" s="956">
        <v>44545</v>
      </c>
      <c r="C8" s="956">
        <v>44552</v>
      </c>
      <c r="D8" s="956">
        <v>44560</v>
      </c>
      <c r="E8" s="483">
        <v>1900</v>
      </c>
      <c r="F8" s="483">
        <v>4</v>
      </c>
      <c r="G8" s="956">
        <v>44568</v>
      </c>
      <c r="H8" s="956">
        <v>44588</v>
      </c>
      <c r="I8" s="990">
        <v>7</v>
      </c>
      <c r="J8" s="279">
        <v>8</v>
      </c>
      <c r="K8" s="279">
        <v>20</v>
      </c>
    </row>
    <row r="9" spans="1:11" x14ac:dyDescent="0.3">
      <c r="A9" s="955" t="s">
        <v>1378</v>
      </c>
      <c r="B9" s="956">
        <v>44545</v>
      </c>
      <c r="C9" s="956">
        <v>44552</v>
      </c>
      <c r="D9" s="956">
        <v>44564</v>
      </c>
      <c r="E9" s="483">
        <v>2968</v>
      </c>
      <c r="F9" s="483">
        <v>5</v>
      </c>
      <c r="G9" s="956">
        <v>44573</v>
      </c>
      <c r="H9" s="956">
        <v>44588</v>
      </c>
      <c r="I9" s="990">
        <v>7</v>
      </c>
      <c r="J9" s="279">
        <v>9</v>
      </c>
      <c r="K9" s="279">
        <v>15</v>
      </c>
    </row>
    <row r="10" spans="1:11" x14ac:dyDescent="0.3">
      <c r="A10" s="955" t="s">
        <v>1379</v>
      </c>
      <c r="B10" s="956">
        <v>44545</v>
      </c>
      <c r="C10" s="956">
        <v>44558</v>
      </c>
      <c r="D10" s="956">
        <v>44564</v>
      </c>
      <c r="E10" s="483">
        <v>2177</v>
      </c>
      <c r="F10" s="483">
        <v>6</v>
      </c>
      <c r="G10" s="956">
        <v>44573</v>
      </c>
      <c r="H10" s="956">
        <v>44617</v>
      </c>
      <c r="I10" s="990">
        <v>13</v>
      </c>
      <c r="J10" s="279">
        <v>9</v>
      </c>
      <c r="K10" s="279">
        <v>44</v>
      </c>
    </row>
    <row r="11" spans="1:11" x14ac:dyDescent="0.3">
      <c r="A11" s="955" t="s">
        <v>1379</v>
      </c>
      <c r="B11" s="956">
        <v>44545</v>
      </c>
      <c r="C11" s="956">
        <v>44558</v>
      </c>
      <c r="D11" s="956">
        <v>44564</v>
      </c>
      <c r="E11" s="483">
        <v>2177</v>
      </c>
      <c r="F11" s="483">
        <v>7</v>
      </c>
      <c r="G11" s="956">
        <v>44573</v>
      </c>
      <c r="H11" s="956">
        <v>44593</v>
      </c>
      <c r="I11" s="990">
        <v>13</v>
      </c>
      <c r="J11" s="279">
        <v>9</v>
      </c>
      <c r="K11" s="279">
        <v>20</v>
      </c>
    </row>
    <row r="12" spans="1:11" x14ac:dyDescent="0.3">
      <c r="A12" s="955" t="s">
        <v>1378</v>
      </c>
      <c r="B12" s="956">
        <v>44545</v>
      </c>
      <c r="C12" s="956">
        <v>44552</v>
      </c>
      <c r="D12" s="956">
        <v>44567</v>
      </c>
      <c r="E12" s="483" t="s">
        <v>1380</v>
      </c>
      <c r="F12" s="483">
        <v>8</v>
      </c>
      <c r="G12" s="956">
        <v>44573</v>
      </c>
      <c r="H12" s="956">
        <v>44621</v>
      </c>
      <c r="I12" s="990">
        <v>7</v>
      </c>
      <c r="J12" s="279">
        <v>6</v>
      </c>
      <c r="K12" s="279">
        <v>48</v>
      </c>
    </row>
    <row r="13" spans="1:11" x14ac:dyDescent="0.3">
      <c r="A13" s="955" t="s">
        <v>1376</v>
      </c>
      <c r="B13" s="956">
        <v>44545</v>
      </c>
      <c r="C13" s="956">
        <v>44558</v>
      </c>
      <c r="D13" s="956">
        <v>44566</v>
      </c>
      <c r="E13" s="483">
        <v>2702</v>
      </c>
      <c r="F13" s="483">
        <v>9</v>
      </c>
      <c r="G13" s="956">
        <v>44575</v>
      </c>
      <c r="H13" s="956">
        <v>44596</v>
      </c>
      <c r="I13" s="990">
        <v>13</v>
      </c>
      <c r="J13" s="279">
        <v>9</v>
      </c>
      <c r="K13" s="279">
        <v>21</v>
      </c>
    </row>
    <row r="14" spans="1:11" x14ac:dyDescent="0.3">
      <c r="A14" s="955" t="s">
        <v>1381</v>
      </c>
      <c r="B14" s="956">
        <v>44545</v>
      </c>
      <c r="C14" s="956">
        <v>44560</v>
      </c>
      <c r="D14" s="956">
        <v>44567</v>
      </c>
      <c r="E14" s="483">
        <v>27</v>
      </c>
      <c r="F14" s="483">
        <v>10</v>
      </c>
      <c r="G14" s="956">
        <v>44575</v>
      </c>
      <c r="H14" s="956">
        <v>44588</v>
      </c>
      <c r="I14" s="990">
        <v>15</v>
      </c>
      <c r="J14" s="279">
        <v>8</v>
      </c>
      <c r="K14" s="279">
        <v>13</v>
      </c>
    </row>
    <row r="15" spans="1:11" x14ac:dyDescent="0.3">
      <c r="A15" s="955" t="s">
        <v>1381</v>
      </c>
      <c r="B15" s="956">
        <v>44545</v>
      </c>
      <c r="C15" s="956">
        <v>44560</v>
      </c>
      <c r="D15" s="956">
        <v>44567</v>
      </c>
      <c r="E15" s="483">
        <v>27</v>
      </c>
      <c r="F15" s="483">
        <v>11</v>
      </c>
      <c r="G15" s="956">
        <v>44575</v>
      </c>
      <c r="H15" s="956">
        <v>44596</v>
      </c>
      <c r="I15" s="990">
        <v>15</v>
      </c>
      <c r="J15" s="279">
        <v>8</v>
      </c>
      <c r="K15" s="279">
        <v>21</v>
      </c>
    </row>
    <row r="16" spans="1:11" x14ac:dyDescent="0.3">
      <c r="A16" s="955" t="s">
        <v>1377</v>
      </c>
      <c r="B16" s="956">
        <v>44545</v>
      </c>
      <c r="C16" s="956">
        <v>44552</v>
      </c>
      <c r="D16" s="956">
        <v>44571</v>
      </c>
      <c r="E16" s="483">
        <v>1911</v>
      </c>
      <c r="F16" s="483">
        <v>12</v>
      </c>
      <c r="G16" s="956">
        <v>44575</v>
      </c>
      <c r="H16" s="956">
        <v>44594</v>
      </c>
      <c r="I16" s="990">
        <v>7</v>
      </c>
      <c r="J16" s="279">
        <v>4</v>
      </c>
      <c r="K16" s="279">
        <v>19</v>
      </c>
    </row>
    <row r="17" spans="1:11" x14ac:dyDescent="0.3">
      <c r="A17" s="955" t="s">
        <v>1382</v>
      </c>
      <c r="B17" s="956">
        <v>44545</v>
      </c>
      <c r="C17" s="956">
        <v>44561</v>
      </c>
      <c r="D17" s="956">
        <v>44566</v>
      </c>
      <c r="E17" s="483">
        <v>12</v>
      </c>
      <c r="F17" s="483">
        <v>13</v>
      </c>
      <c r="G17" s="956">
        <v>44575</v>
      </c>
      <c r="H17" s="956">
        <v>44587</v>
      </c>
      <c r="I17" s="990">
        <v>16</v>
      </c>
      <c r="J17" s="279">
        <v>9</v>
      </c>
      <c r="K17" s="279">
        <v>12</v>
      </c>
    </row>
    <row r="18" spans="1:11" x14ac:dyDescent="0.3">
      <c r="A18" s="955" t="s">
        <v>1383</v>
      </c>
      <c r="B18" s="956">
        <v>44545</v>
      </c>
      <c r="C18" s="956">
        <v>44559</v>
      </c>
      <c r="D18" s="956">
        <v>44578</v>
      </c>
      <c r="E18" s="483">
        <v>49</v>
      </c>
      <c r="F18" s="483">
        <v>14</v>
      </c>
      <c r="G18" s="956">
        <v>44579</v>
      </c>
      <c r="H18" s="956">
        <v>44600</v>
      </c>
      <c r="I18" s="990">
        <v>14</v>
      </c>
      <c r="J18" s="279">
        <v>1</v>
      </c>
      <c r="K18" s="279">
        <v>21</v>
      </c>
    </row>
    <row r="19" spans="1:11" x14ac:dyDescent="0.3">
      <c r="A19" s="955" t="s">
        <v>1383</v>
      </c>
      <c r="B19" s="956">
        <v>44545</v>
      </c>
      <c r="C19" s="956">
        <v>44559</v>
      </c>
      <c r="D19" s="956">
        <v>44578</v>
      </c>
      <c r="E19" s="483">
        <v>49</v>
      </c>
      <c r="F19" s="483">
        <v>15</v>
      </c>
      <c r="G19" s="956">
        <v>44579</v>
      </c>
      <c r="H19" s="956">
        <v>44615</v>
      </c>
      <c r="I19" s="990">
        <v>14</v>
      </c>
      <c r="J19" s="279">
        <v>1</v>
      </c>
      <c r="K19" s="279">
        <v>36</v>
      </c>
    </row>
    <row r="20" spans="1:11" x14ac:dyDescent="0.3">
      <c r="A20" s="955" t="s">
        <v>1384</v>
      </c>
      <c r="B20" s="956">
        <v>44545</v>
      </c>
      <c r="C20" s="956">
        <v>44558</v>
      </c>
      <c r="D20" s="956">
        <v>44571</v>
      </c>
      <c r="E20" s="483">
        <v>1708</v>
      </c>
      <c r="F20" s="483">
        <v>16</v>
      </c>
      <c r="G20" s="956">
        <v>44579</v>
      </c>
      <c r="H20" s="956">
        <v>44596</v>
      </c>
      <c r="I20" s="990">
        <v>13</v>
      </c>
      <c r="J20" s="279">
        <v>8</v>
      </c>
      <c r="K20" s="279">
        <v>17</v>
      </c>
    </row>
    <row r="21" spans="1:11" x14ac:dyDescent="0.3">
      <c r="A21" s="955" t="s">
        <v>1382</v>
      </c>
      <c r="B21" s="956">
        <v>44545</v>
      </c>
      <c r="C21" s="956">
        <v>44561</v>
      </c>
      <c r="D21" s="956">
        <v>44571</v>
      </c>
      <c r="E21" s="483">
        <v>40</v>
      </c>
      <c r="F21" s="483">
        <v>17</v>
      </c>
      <c r="G21" s="956">
        <v>44579</v>
      </c>
      <c r="H21" s="956">
        <v>44596</v>
      </c>
      <c r="I21" s="990">
        <v>16</v>
      </c>
      <c r="J21" s="279">
        <v>8</v>
      </c>
      <c r="K21" s="279">
        <v>17</v>
      </c>
    </row>
    <row r="22" spans="1:11" x14ac:dyDescent="0.3">
      <c r="A22" s="955" t="s">
        <v>1384</v>
      </c>
      <c r="B22" s="956">
        <v>44545</v>
      </c>
      <c r="C22" s="956">
        <v>44558</v>
      </c>
      <c r="D22" s="956">
        <v>44566</v>
      </c>
      <c r="E22" s="483">
        <v>6</v>
      </c>
      <c r="F22" s="483">
        <v>18</v>
      </c>
      <c r="G22" s="956">
        <v>44579</v>
      </c>
      <c r="H22" s="956">
        <v>44620</v>
      </c>
      <c r="I22" s="990">
        <v>13</v>
      </c>
      <c r="J22" s="279">
        <v>13</v>
      </c>
      <c r="K22" s="279">
        <v>41</v>
      </c>
    </row>
    <row r="23" spans="1:11" x14ac:dyDescent="0.3">
      <c r="A23" s="955" t="s">
        <v>1385</v>
      </c>
      <c r="B23" s="956">
        <v>44545</v>
      </c>
      <c r="C23" s="956">
        <v>44559</v>
      </c>
      <c r="D23" s="956">
        <v>44578</v>
      </c>
      <c r="E23" s="483">
        <v>2</v>
      </c>
      <c r="F23" s="483">
        <v>19</v>
      </c>
      <c r="G23" s="956">
        <v>44582</v>
      </c>
      <c r="H23" s="956">
        <v>44637</v>
      </c>
      <c r="I23" s="990">
        <v>14</v>
      </c>
      <c r="J23" s="279">
        <v>4</v>
      </c>
      <c r="K23" s="279">
        <v>55</v>
      </c>
    </row>
    <row r="24" spans="1:11" x14ac:dyDescent="0.3">
      <c r="A24" s="955" t="s">
        <v>1386</v>
      </c>
      <c r="B24" s="956">
        <v>44545</v>
      </c>
      <c r="C24" s="956">
        <v>44559</v>
      </c>
      <c r="D24" s="956">
        <v>44578</v>
      </c>
      <c r="E24" s="483">
        <v>2</v>
      </c>
      <c r="F24" s="483">
        <v>20</v>
      </c>
      <c r="G24" s="956">
        <v>44582</v>
      </c>
      <c r="H24" s="956">
        <v>44637</v>
      </c>
      <c r="I24" s="990">
        <v>14</v>
      </c>
      <c r="J24" s="279">
        <v>4</v>
      </c>
      <c r="K24" s="279">
        <v>55</v>
      </c>
    </row>
    <row r="25" spans="1:11" x14ac:dyDescent="0.3">
      <c r="A25" s="955" t="s">
        <v>1387</v>
      </c>
      <c r="B25" s="956">
        <v>44545</v>
      </c>
      <c r="C25" s="956">
        <v>44575</v>
      </c>
      <c r="D25" s="956">
        <v>44578</v>
      </c>
      <c r="E25" s="483">
        <v>37</v>
      </c>
      <c r="F25" s="483">
        <v>21</v>
      </c>
      <c r="G25" s="956">
        <v>44582</v>
      </c>
      <c r="H25" s="956">
        <v>44602</v>
      </c>
      <c r="I25" s="990">
        <v>30</v>
      </c>
      <c r="J25" s="279">
        <v>4</v>
      </c>
      <c r="K25" s="279">
        <v>20</v>
      </c>
    </row>
    <row r="26" spans="1:11" x14ac:dyDescent="0.3">
      <c r="A26" s="955" t="s">
        <v>1387</v>
      </c>
      <c r="B26" s="956">
        <v>44545</v>
      </c>
      <c r="C26" s="956">
        <v>44575</v>
      </c>
      <c r="D26" s="956">
        <v>44578</v>
      </c>
      <c r="E26" s="483">
        <v>37</v>
      </c>
      <c r="F26" s="483">
        <v>22</v>
      </c>
      <c r="G26" s="956">
        <v>44582</v>
      </c>
      <c r="H26" s="956">
        <v>44609</v>
      </c>
      <c r="I26" s="990">
        <v>30</v>
      </c>
      <c r="J26" s="279">
        <v>4</v>
      </c>
      <c r="K26" s="279">
        <v>27</v>
      </c>
    </row>
    <row r="27" spans="1:11" x14ac:dyDescent="0.3">
      <c r="A27" s="955" t="s">
        <v>1388</v>
      </c>
      <c r="B27" s="956">
        <v>44545</v>
      </c>
      <c r="C27" s="956">
        <v>44572</v>
      </c>
      <c r="D27" s="956">
        <v>44575</v>
      </c>
      <c r="E27" s="483">
        <v>99</v>
      </c>
      <c r="F27" s="483">
        <v>23</v>
      </c>
      <c r="G27" s="956">
        <v>44582</v>
      </c>
      <c r="H27" s="956">
        <v>44617</v>
      </c>
      <c r="I27" s="990">
        <v>27</v>
      </c>
      <c r="J27" s="279">
        <v>7</v>
      </c>
      <c r="K27" s="279">
        <v>35</v>
      </c>
    </row>
    <row r="28" spans="1:11" x14ac:dyDescent="0.3">
      <c r="A28" s="955" t="s">
        <v>1385</v>
      </c>
      <c r="B28" s="956">
        <v>44545</v>
      </c>
      <c r="C28" s="956">
        <v>44559</v>
      </c>
      <c r="D28" s="956">
        <v>44578</v>
      </c>
      <c r="E28" s="483">
        <v>2</v>
      </c>
      <c r="F28" s="483">
        <v>24</v>
      </c>
      <c r="G28" s="956">
        <v>44582</v>
      </c>
      <c r="H28" s="956">
        <v>44602</v>
      </c>
      <c r="I28" s="990">
        <v>14</v>
      </c>
      <c r="J28" s="279">
        <v>4</v>
      </c>
      <c r="K28" s="279">
        <v>20</v>
      </c>
    </row>
    <row r="29" spans="1:11" x14ac:dyDescent="0.3">
      <c r="A29" s="955" t="s">
        <v>1389</v>
      </c>
      <c r="B29" s="956">
        <v>44545</v>
      </c>
      <c r="C29" s="956">
        <v>44574</v>
      </c>
      <c r="D29" s="956">
        <v>44578</v>
      </c>
      <c r="E29" s="483">
        <v>100</v>
      </c>
      <c r="F29" s="483">
        <v>25</v>
      </c>
      <c r="G29" s="956">
        <v>44582</v>
      </c>
      <c r="H29" s="956">
        <v>44603</v>
      </c>
      <c r="I29" s="990">
        <v>29</v>
      </c>
      <c r="J29" s="279">
        <v>4</v>
      </c>
      <c r="K29" s="279">
        <v>21</v>
      </c>
    </row>
    <row r="30" spans="1:11" x14ac:dyDescent="0.3">
      <c r="A30" s="955" t="s">
        <v>1388</v>
      </c>
      <c r="B30" s="956">
        <v>44545</v>
      </c>
      <c r="C30" s="956">
        <v>44579</v>
      </c>
      <c r="D30" s="956">
        <v>44581</v>
      </c>
      <c r="E30" s="483">
        <v>146</v>
      </c>
      <c r="F30" s="483">
        <v>26</v>
      </c>
      <c r="G30" s="956">
        <v>44587</v>
      </c>
      <c r="H30" s="956">
        <v>44608</v>
      </c>
      <c r="I30" s="990">
        <v>34</v>
      </c>
      <c r="J30" s="279">
        <v>6</v>
      </c>
      <c r="K30" s="279">
        <v>21</v>
      </c>
    </row>
    <row r="31" spans="1:11" x14ac:dyDescent="0.3">
      <c r="A31" s="955" t="s">
        <v>1390</v>
      </c>
      <c r="B31" s="956">
        <v>44545</v>
      </c>
      <c r="C31" s="956">
        <v>44580</v>
      </c>
      <c r="D31" s="956">
        <v>44587</v>
      </c>
      <c r="E31" s="483">
        <v>85</v>
      </c>
      <c r="F31" s="483">
        <v>27</v>
      </c>
      <c r="G31" s="956">
        <v>44594</v>
      </c>
      <c r="H31" s="956">
        <v>44613</v>
      </c>
      <c r="I31" s="990">
        <v>35</v>
      </c>
      <c r="J31" s="279">
        <v>7</v>
      </c>
      <c r="K31" s="279">
        <v>19</v>
      </c>
    </row>
    <row r="32" spans="1:11" x14ac:dyDescent="0.3">
      <c r="A32" s="955" t="s">
        <v>1390</v>
      </c>
      <c r="B32" s="956">
        <v>44545</v>
      </c>
      <c r="C32" s="956">
        <v>44580</v>
      </c>
      <c r="D32" s="956">
        <v>44587</v>
      </c>
      <c r="E32" s="483">
        <v>85</v>
      </c>
      <c r="F32" s="483">
        <v>28</v>
      </c>
      <c r="G32" s="956">
        <v>44594</v>
      </c>
      <c r="H32" s="956">
        <v>44627</v>
      </c>
      <c r="I32" s="990">
        <v>35</v>
      </c>
      <c r="J32" s="279">
        <v>7</v>
      </c>
      <c r="K32" s="279">
        <v>33</v>
      </c>
    </row>
    <row r="33" spans="1:11" x14ac:dyDescent="0.3">
      <c r="A33" s="955" t="s">
        <v>1391</v>
      </c>
      <c r="B33" s="956">
        <v>44545</v>
      </c>
      <c r="C33" s="956">
        <v>44596</v>
      </c>
      <c r="D33" s="956">
        <v>44596</v>
      </c>
      <c r="E33" s="483">
        <v>244</v>
      </c>
      <c r="F33" s="483">
        <v>30</v>
      </c>
      <c r="G33" s="956">
        <v>44607</v>
      </c>
      <c r="H33" s="956">
        <v>44609</v>
      </c>
      <c r="I33" s="990">
        <v>51</v>
      </c>
      <c r="J33" s="279">
        <v>11</v>
      </c>
      <c r="K33" s="279">
        <v>2</v>
      </c>
    </row>
    <row r="34" spans="1:11" x14ac:dyDescent="0.3">
      <c r="A34" s="955" t="s">
        <v>1391</v>
      </c>
      <c r="B34" s="956">
        <v>44545</v>
      </c>
      <c r="C34" s="956">
        <v>44596</v>
      </c>
      <c r="D34" s="956">
        <v>44596</v>
      </c>
      <c r="E34" s="483">
        <v>244</v>
      </c>
      <c r="F34" s="483">
        <v>31</v>
      </c>
      <c r="G34" s="956">
        <v>44607</v>
      </c>
      <c r="H34" s="956">
        <v>44613</v>
      </c>
      <c r="I34" s="990">
        <v>51</v>
      </c>
      <c r="J34" s="279">
        <v>11</v>
      </c>
      <c r="K34" s="279">
        <v>6</v>
      </c>
    </row>
    <row r="35" spans="1:11" x14ac:dyDescent="0.3">
      <c r="A35" s="955" t="s">
        <v>1392</v>
      </c>
      <c r="B35" s="956">
        <v>44545</v>
      </c>
      <c r="C35" s="956">
        <v>44587</v>
      </c>
      <c r="D35" s="956">
        <v>44609</v>
      </c>
      <c r="E35" s="483">
        <v>537</v>
      </c>
      <c r="F35" s="483">
        <v>39</v>
      </c>
      <c r="G35" s="956">
        <v>44617</v>
      </c>
      <c r="H35" s="956">
        <v>44643</v>
      </c>
      <c r="I35" s="990">
        <v>42</v>
      </c>
      <c r="J35" s="279">
        <v>8</v>
      </c>
      <c r="K35" s="279">
        <v>26</v>
      </c>
    </row>
    <row r="36" spans="1:11" x14ac:dyDescent="0.3">
      <c r="A36" s="955" t="s">
        <v>1392</v>
      </c>
      <c r="B36" s="956">
        <v>44545</v>
      </c>
      <c r="C36" s="956">
        <v>44594</v>
      </c>
      <c r="D36" s="956">
        <v>44608</v>
      </c>
      <c r="E36" s="483">
        <v>517</v>
      </c>
      <c r="F36" s="483">
        <v>40</v>
      </c>
      <c r="G36" s="956">
        <v>44617</v>
      </c>
      <c r="H36" s="956">
        <v>44638</v>
      </c>
      <c r="I36" s="990">
        <v>49</v>
      </c>
      <c r="J36" s="279">
        <v>9</v>
      </c>
      <c r="K36" s="279">
        <v>21</v>
      </c>
    </row>
    <row r="37" spans="1:11" x14ac:dyDescent="0.3">
      <c r="A37" s="955" t="s">
        <v>1389</v>
      </c>
      <c r="B37" s="956">
        <v>44545</v>
      </c>
      <c r="C37" s="956">
        <v>44623</v>
      </c>
      <c r="D37" s="956">
        <v>44624</v>
      </c>
      <c r="E37" s="483">
        <v>486</v>
      </c>
      <c r="F37" s="483">
        <v>50</v>
      </c>
      <c r="G37" s="956">
        <v>44630</v>
      </c>
      <c r="H37" s="956">
        <v>44650</v>
      </c>
      <c r="I37" s="990">
        <v>78</v>
      </c>
      <c r="J37" s="279">
        <v>6</v>
      </c>
      <c r="K37" s="279">
        <v>20</v>
      </c>
    </row>
    <row r="38" spans="1:11" ht="13.75" customHeight="1" x14ac:dyDescent="0.3">
      <c r="A38" s="1153" t="s">
        <v>1395</v>
      </c>
      <c r="B38" s="1154"/>
      <c r="C38" s="1154"/>
      <c r="D38" s="1154"/>
      <c r="E38" s="1154"/>
      <c r="F38" s="1154"/>
      <c r="G38" s="1154"/>
      <c r="H38" s="1155"/>
      <c r="I38" s="990">
        <f>AVERAGE(I5:I37)</f>
        <v>22.484848484848484</v>
      </c>
      <c r="J38" s="990">
        <f>AVERAGE(J5:J37)</f>
        <v>7.0606060606060606</v>
      </c>
      <c r="K38" s="990">
        <f>AVERAGE(K5:K37)</f>
        <v>25.636363636363637</v>
      </c>
    </row>
    <row r="39" spans="1:11" x14ac:dyDescent="0.3">
      <c r="A39" s="278" t="s">
        <v>65</v>
      </c>
      <c r="B39" s="782"/>
    </row>
  </sheetData>
  <mergeCells count="1">
    <mergeCell ref="A38:H38"/>
  </mergeCell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61C18-ABAF-441D-84A9-D641D12D9AAF}">
  <dimension ref="A1:F40"/>
  <sheetViews>
    <sheetView topLeftCell="A5" workbookViewId="0">
      <selection activeCell="F41" sqref="F41"/>
    </sheetView>
  </sheetViews>
  <sheetFormatPr baseColWidth="10" defaultColWidth="11.54296875" defaultRowHeight="14.5" x14ac:dyDescent="0.35"/>
  <cols>
    <col min="1" max="1" width="11.54296875" style="195"/>
    <col min="2" max="2" width="50.1796875" style="195" customWidth="1"/>
    <col min="3" max="3" width="17.54296875" style="195" customWidth="1"/>
    <col min="4" max="4" width="23.54296875" style="195" customWidth="1"/>
    <col min="5" max="5" width="22.90625" style="195" customWidth="1"/>
    <col min="6" max="6" width="26" style="195" customWidth="1"/>
    <col min="7" max="16384" width="11.54296875" style="195"/>
  </cols>
  <sheetData>
    <row r="1" spans="1:6" x14ac:dyDescent="0.35">
      <c r="A1" s="100" t="s">
        <v>1413</v>
      </c>
      <c r="B1" s="1"/>
      <c r="C1" s="1"/>
      <c r="D1" s="1"/>
      <c r="E1" s="1"/>
      <c r="F1" s="1"/>
    </row>
    <row r="2" spans="1:6" x14ac:dyDescent="0.35">
      <c r="A2" s="100" t="s">
        <v>1414</v>
      </c>
      <c r="B2" s="1"/>
      <c r="C2" s="1"/>
      <c r="D2" s="1"/>
      <c r="E2" s="1"/>
      <c r="F2" s="1"/>
    </row>
    <row r="3" spans="1:6" x14ac:dyDescent="0.35">
      <c r="A3" s="1" t="s">
        <v>1415</v>
      </c>
      <c r="B3" s="1"/>
      <c r="C3" s="1"/>
      <c r="D3" s="1"/>
      <c r="E3" s="1"/>
      <c r="F3" s="1"/>
    </row>
    <row r="4" spans="1:6" x14ac:dyDescent="0.35">
      <c r="A4" s="1"/>
      <c r="B4" s="1"/>
      <c r="C4" s="1"/>
      <c r="D4" s="1"/>
      <c r="E4" s="1"/>
      <c r="F4" s="1"/>
    </row>
    <row r="5" spans="1:6" ht="30.5" customHeight="1" x14ac:dyDescent="0.35">
      <c r="A5" s="1021" t="s">
        <v>1426</v>
      </c>
      <c r="B5" s="1022"/>
      <c r="C5" s="1003" t="s">
        <v>1430</v>
      </c>
      <c r="D5" s="1003" t="s">
        <v>1428</v>
      </c>
      <c r="E5" s="1003" t="s">
        <v>1429</v>
      </c>
      <c r="F5" s="1003" t="s">
        <v>1427</v>
      </c>
    </row>
    <row r="6" spans="1:6" ht="22.25" customHeight="1" x14ac:dyDescent="0.35">
      <c r="A6" s="1025"/>
      <c r="B6" s="1157"/>
      <c r="C6" s="1043"/>
      <c r="D6" s="1043"/>
      <c r="E6" s="1043"/>
      <c r="F6" s="1043" t="s">
        <v>1416</v>
      </c>
    </row>
    <row r="7" spans="1:6" x14ac:dyDescent="0.35">
      <c r="A7" s="968">
        <v>50</v>
      </c>
      <c r="B7" s="969" t="s">
        <v>1417</v>
      </c>
      <c r="C7" s="968">
        <v>61</v>
      </c>
      <c r="D7" s="968">
        <v>3</v>
      </c>
      <c r="E7" s="968">
        <v>0</v>
      </c>
      <c r="F7" s="967">
        <v>3</v>
      </c>
    </row>
    <row r="8" spans="1:6" x14ac:dyDescent="0.35">
      <c r="A8" s="968">
        <v>1</v>
      </c>
      <c r="B8" s="969" t="s">
        <v>597</v>
      </c>
      <c r="C8" s="968">
        <v>11</v>
      </c>
      <c r="D8" s="968">
        <v>7</v>
      </c>
      <c r="E8" s="968">
        <v>4</v>
      </c>
      <c r="F8" s="968">
        <v>5</v>
      </c>
    </row>
    <row r="9" spans="1:6" x14ac:dyDescent="0.35">
      <c r="A9" s="968">
        <v>2</v>
      </c>
      <c r="B9" s="969" t="s">
        <v>1418</v>
      </c>
      <c r="C9" s="968">
        <v>26</v>
      </c>
      <c r="D9" s="968">
        <v>7</v>
      </c>
      <c r="E9" s="968">
        <v>7</v>
      </c>
      <c r="F9" s="968">
        <v>21</v>
      </c>
    </row>
    <row r="10" spans="1:6" x14ac:dyDescent="0.35">
      <c r="A10" s="968">
        <v>3</v>
      </c>
      <c r="B10" s="969" t="s">
        <v>1419</v>
      </c>
      <c r="C10" s="968">
        <v>12</v>
      </c>
      <c r="D10" s="968">
        <v>10</v>
      </c>
      <c r="E10" s="968">
        <v>4</v>
      </c>
      <c r="F10" s="968">
        <v>1</v>
      </c>
    </row>
    <row r="11" spans="1:6" x14ac:dyDescent="0.35">
      <c r="A11" s="968">
        <v>4</v>
      </c>
      <c r="B11" s="969" t="s">
        <v>1420</v>
      </c>
      <c r="C11" s="968">
        <v>6</v>
      </c>
      <c r="D11" s="968">
        <v>3</v>
      </c>
      <c r="E11" s="968">
        <v>2</v>
      </c>
      <c r="F11" s="968">
        <v>2</v>
      </c>
    </row>
    <row r="12" spans="1:6" x14ac:dyDescent="0.35">
      <c r="A12" s="968">
        <v>5</v>
      </c>
      <c r="B12" s="969" t="s">
        <v>288</v>
      </c>
      <c r="C12" s="968">
        <v>172</v>
      </c>
      <c r="D12" s="968">
        <v>63</v>
      </c>
      <c r="E12" s="968">
        <v>22</v>
      </c>
      <c r="F12" s="968">
        <v>126</v>
      </c>
    </row>
    <row r="13" spans="1:6" x14ac:dyDescent="0.35">
      <c r="A13" s="968">
        <v>6</v>
      </c>
      <c r="B13" s="969" t="s">
        <v>283</v>
      </c>
      <c r="C13" s="968">
        <v>58</v>
      </c>
      <c r="D13" s="968">
        <v>12</v>
      </c>
      <c r="E13" s="968">
        <v>5</v>
      </c>
      <c r="F13" s="968">
        <v>37</v>
      </c>
    </row>
    <row r="14" spans="1:6" x14ac:dyDescent="0.35">
      <c r="A14" s="968">
        <v>7</v>
      </c>
      <c r="B14" s="969" t="s">
        <v>279</v>
      </c>
      <c r="C14" s="968">
        <v>154</v>
      </c>
      <c r="D14" s="968">
        <v>48</v>
      </c>
      <c r="E14" s="968">
        <v>10</v>
      </c>
      <c r="F14" s="968">
        <v>126</v>
      </c>
    </row>
    <row r="15" spans="1:6" x14ac:dyDescent="0.35">
      <c r="A15" s="968">
        <v>8</v>
      </c>
      <c r="B15" s="969" t="s">
        <v>852</v>
      </c>
      <c r="C15" s="968">
        <v>88</v>
      </c>
      <c r="D15" s="968">
        <v>21</v>
      </c>
      <c r="E15" s="968">
        <v>4</v>
      </c>
      <c r="F15" s="968">
        <v>62</v>
      </c>
    </row>
    <row r="16" spans="1:6" x14ac:dyDescent="0.35">
      <c r="A16" s="968">
        <v>9</v>
      </c>
      <c r="B16" s="969" t="s">
        <v>280</v>
      </c>
      <c r="C16" s="968">
        <v>334</v>
      </c>
      <c r="D16" s="968">
        <v>68</v>
      </c>
      <c r="E16" s="968">
        <v>39</v>
      </c>
      <c r="F16" s="968">
        <v>298</v>
      </c>
    </row>
    <row r="17" spans="1:6" x14ac:dyDescent="0.35">
      <c r="A17" s="968">
        <v>10</v>
      </c>
      <c r="B17" s="969" t="s">
        <v>281</v>
      </c>
      <c r="C17" s="968">
        <v>91</v>
      </c>
      <c r="D17" s="968">
        <v>41</v>
      </c>
      <c r="E17" s="968">
        <v>13</v>
      </c>
      <c r="F17" s="968">
        <v>54</v>
      </c>
    </row>
    <row r="18" spans="1:6" x14ac:dyDescent="0.35">
      <c r="A18" s="968">
        <v>11</v>
      </c>
      <c r="B18" s="969" t="s">
        <v>603</v>
      </c>
      <c r="C18" s="968">
        <v>96</v>
      </c>
      <c r="D18" s="968">
        <v>27</v>
      </c>
      <c r="E18" s="968">
        <v>13</v>
      </c>
      <c r="F18" s="968">
        <v>75</v>
      </c>
    </row>
    <row r="19" spans="1:6" x14ac:dyDescent="0.35">
      <c r="A19" s="968">
        <v>12</v>
      </c>
      <c r="B19" s="969" t="s">
        <v>1421</v>
      </c>
      <c r="C19" s="968">
        <v>130</v>
      </c>
      <c r="D19" s="968">
        <v>57</v>
      </c>
      <c r="E19" s="968">
        <v>29</v>
      </c>
      <c r="F19" s="968">
        <v>68</v>
      </c>
    </row>
    <row r="20" spans="1:6" x14ac:dyDescent="0.35">
      <c r="A20" s="968">
        <v>13</v>
      </c>
      <c r="B20" s="969" t="s">
        <v>277</v>
      </c>
      <c r="C20" s="968">
        <v>127</v>
      </c>
      <c r="D20" s="968">
        <v>33</v>
      </c>
      <c r="E20" s="968">
        <v>30</v>
      </c>
      <c r="F20" s="968">
        <v>74</v>
      </c>
    </row>
    <row r="21" spans="1:6" x14ac:dyDescent="0.35">
      <c r="A21" s="968">
        <v>14</v>
      </c>
      <c r="B21" s="969" t="s">
        <v>807</v>
      </c>
      <c r="C21" s="968">
        <v>32</v>
      </c>
      <c r="D21" s="968">
        <v>7</v>
      </c>
      <c r="E21" s="968">
        <v>4</v>
      </c>
      <c r="F21" s="968">
        <v>13</v>
      </c>
    </row>
    <row r="22" spans="1:6" x14ac:dyDescent="0.35">
      <c r="A22" s="968">
        <v>15</v>
      </c>
      <c r="B22" s="969" t="s">
        <v>290</v>
      </c>
      <c r="C22" s="968">
        <v>110</v>
      </c>
      <c r="D22" s="968">
        <v>30</v>
      </c>
      <c r="E22" s="968">
        <v>19</v>
      </c>
      <c r="F22" s="968">
        <v>71</v>
      </c>
    </row>
    <row r="23" spans="1:6" x14ac:dyDescent="0.35">
      <c r="A23" s="968">
        <v>16</v>
      </c>
      <c r="B23" s="969" t="s">
        <v>284</v>
      </c>
      <c r="C23" s="968">
        <v>306</v>
      </c>
      <c r="D23" s="968">
        <v>70</v>
      </c>
      <c r="E23" s="968">
        <v>25</v>
      </c>
      <c r="F23" s="968">
        <v>160</v>
      </c>
    </row>
    <row r="24" spans="1:6" x14ac:dyDescent="0.35">
      <c r="A24" s="968">
        <v>17</v>
      </c>
      <c r="B24" s="969" t="s">
        <v>809</v>
      </c>
      <c r="C24" s="968">
        <v>43</v>
      </c>
      <c r="D24" s="968">
        <v>17</v>
      </c>
      <c r="E24" s="968">
        <v>7</v>
      </c>
      <c r="F24" s="968">
        <v>22</v>
      </c>
    </row>
    <row r="25" spans="1:6" x14ac:dyDescent="0.35">
      <c r="A25" s="968">
        <v>18</v>
      </c>
      <c r="B25" s="969" t="s">
        <v>286</v>
      </c>
      <c r="C25" s="968">
        <v>144</v>
      </c>
      <c r="D25" s="968">
        <v>33</v>
      </c>
      <c r="E25" s="968">
        <v>15</v>
      </c>
      <c r="F25" s="968">
        <v>72</v>
      </c>
    </row>
    <row r="26" spans="1:6" x14ac:dyDescent="0.35">
      <c r="A26" s="968">
        <v>19</v>
      </c>
      <c r="B26" s="969" t="s">
        <v>285</v>
      </c>
      <c r="C26" s="968">
        <v>67</v>
      </c>
      <c r="D26" s="968">
        <v>24</v>
      </c>
      <c r="E26" s="968">
        <v>11</v>
      </c>
      <c r="F26" s="968">
        <v>77</v>
      </c>
    </row>
    <row r="27" spans="1:6" x14ac:dyDescent="0.35">
      <c r="A27" s="968">
        <v>20</v>
      </c>
      <c r="B27" s="969" t="s">
        <v>291</v>
      </c>
      <c r="C27" s="968">
        <v>24</v>
      </c>
      <c r="D27" s="968">
        <v>12</v>
      </c>
      <c r="E27" s="968">
        <v>10</v>
      </c>
      <c r="F27" s="968">
        <v>91</v>
      </c>
    </row>
    <row r="28" spans="1:6" x14ac:dyDescent="0.35">
      <c r="A28" s="968">
        <v>21</v>
      </c>
      <c r="B28" s="969" t="s">
        <v>278</v>
      </c>
      <c r="C28" s="968">
        <v>186</v>
      </c>
      <c r="D28" s="968">
        <v>56</v>
      </c>
      <c r="E28" s="968">
        <v>37</v>
      </c>
      <c r="F28" s="968">
        <v>134</v>
      </c>
    </row>
    <row r="29" spans="1:6" x14ac:dyDescent="0.35">
      <c r="A29" s="968">
        <v>22</v>
      </c>
      <c r="B29" s="969" t="s">
        <v>1422</v>
      </c>
      <c r="C29" s="968">
        <v>21</v>
      </c>
      <c r="D29" s="968">
        <v>5</v>
      </c>
      <c r="E29" s="968">
        <v>4</v>
      </c>
      <c r="F29" s="968">
        <v>7</v>
      </c>
    </row>
    <row r="30" spans="1:6" x14ac:dyDescent="0.35">
      <c r="A30" s="968">
        <v>23</v>
      </c>
      <c r="B30" s="969" t="s">
        <v>1423</v>
      </c>
      <c r="C30" s="968">
        <v>14</v>
      </c>
      <c r="D30" s="968">
        <v>12</v>
      </c>
      <c r="E30" s="968">
        <v>1</v>
      </c>
      <c r="F30" s="968">
        <v>2</v>
      </c>
    </row>
    <row r="31" spans="1:6" x14ac:dyDescent="0.35">
      <c r="A31" s="968">
        <v>24</v>
      </c>
      <c r="B31" s="969" t="s">
        <v>811</v>
      </c>
      <c r="C31" s="968">
        <v>41</v>
      </c>
      <c r="D31" s="968">
        <v>8</v>
      </c>
      <c r="E31" s="968">
        <v>5</v>
      </c>
      <c r="F31" s="968">
        <v>25</v>
      </c>
    </row>
    <row r="32" spans="1:6" x14ac:dyDescent="0.35">
      <c r="A32" s="968">
        <v>25</v>
      </c>
      <c r="B32" s="969" t="s">
        <v>289</v>
      </c>
      <c r="C32" s="968">
        <v>49</v>
      </c>
      <c r="D32" s="968">
        <v>31</v>
      </c>
      <c r="E32" s="968">
        <v>13</v>
      </c>
      <c r="F32" s="968">
        <v>22</v>
      </c>
    </row>
    <row r="33" spans="1:6" x14ac:dyDescent="0.35">
      <c r="A33" s="968">
        <v>26</v>
      </c>
      <c r="B33" s="969" t="s">
        <v>287</v>
      </c>
      <c r="C33" s="968">
        <v>42</v>
      </c>
      <c r="D33" s="968">
        <v>18</v>
      </c>
      <c r="E33" s="968">
        <v>14</v>
      </c>
      <c r="F33" s="968">
        <v>26</v>
      </c>
    </row>
    <row r="34" spans="1:6" x14ac:dyDescent="0.35">
      <c r="A34" s="968">
        <v>27</v>
      </c>
      <c r="B34" s="969" t="s">
        <v>1424</v>
      </c>
      <c r="C34" s="968">
        <v>37</v>
      </c>
      <c r="D34" s="968">
        <v>15</v>
      </c>
      <c r="E34" s="968">
        <v>9</v>
      </c>
      <c r="F34" s="968">
        <v>24</v>
      </c>
    </row>
    <row r="35" spans="1:6" x14ac:dyDescent="0.35">
      <c r="A35" s="968">
        <v>28</v>
      </c>
      <c r="B35" s="969" t="s">
        <v>1425</v>
      </c>
      <c r="C35" s="968">
        <v>10</v>
      </c>
      <c r="D35" s="968">
        <v>1</v>
      </c>
      <c r="E35" s="968">
        <v>1</v>
      </c>
      <c r="F35" s="968">
        <v>8</v>
      </c>
    </row>
    <row r="36" spans="1:6" x14ac:dyDescent="0.35">
      <c r="A36" s="968">
        <v>29</v>
      </c>
      <c r="B36" s="969" t="s">
        <v>282</v>
      </c>
      <c r="C36" s="968">
        <v>62</v>
      </c>
      <c r="D36" s="968">
        <v>9</v>
      </c>
      <c r="E36" s="968">
        <v>7</v>
      </c>
      <c r="F36" s="968">
        <v>61</v>
      </c>
    </row>
    <row r="37" spans="1:6" x14ac:dyDescent="0.35">
      <c r="A37" s="968">
        <v>30</v>
      </c>
      <c r="B37" s="969" t="s">
        <v>808</v>
      </c>
      <c r="C37" s="968">
        <v>48</v>
      </c>
      <c r="D37" s="968">
        <v>7</v>
      </c>
      <c r="E37" s="968">
        <v>5</v>
      </c>
      <c r="F37" s="968">
        <v>37</v>
      </c>
    </row>
    <row r="38" spans="1:6" x14ac:dyDescent="0.35">
      <c r="A38" s="968">
        <v>31</v>
      </c>
      <c r="B38" s="969" t="s">
        <v>1365</v>
      </c>
      <c r="C38" s="968">
        <v>0</v>
      </c>
      <c r="D38" s="968">
        <v>0</v>
      </c>
      <c r="E38" s="968">
        <v>0</v>
      </c>
      <c r="F38" s="968">
        <v>20</v>
      </c>
    </row>
    <row r="39" spans="1:6" x14ac:dyDescent="0.35">
      <c r="A39" s="1156" t="s">
        <v>166</v>
      </c>
      <c r="B39" s="1156"/>
      <c r="C39" s="970">
        <v>2602</v>
      </c>
      <c r="D39" s="508">
        <v>755</v>
      </c>
      <c r="E39" s="508">
        <v>369</v>
      </c>
      <c r="F39" s="970">
        <v>1872</v>
      </c>
    </row>
    <row r="40" spans="1:6" x14ac:dyDescent="0.35">
      <c r="A40" s="416" t="s">
        <v>65</v>
      </c>
      <c r="B40" s="1"/>
      <c r="C40" s="1"/>
      <c r="D40" s="1"/>
      <c r="E40" s="1"/>
      <c r="F40" s="1"/>
    </row>
  </sheetData>
  <mergeCells count="6">
    <mergeCell ref="A39:B39"/>
    <mergeCell ref="F5:F6"/>
    <mergeCell ref="A5:B6"/>
    <mergeCell ref="C5:C6"/>
    <mergeCell ref="D5:D6"/>
    <mergeCell ref="E5:E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EE571-3BDB-43FB-B42A-954CF9590FDF}">
  <dimension ref="A1:M19"/>
  <sheetViews>
    <sheetView zoomScale="70" zoomScaleNormal="70" workbookViewId="0">
      <selection activeCell="F45" sqref="F45"/>
    </sheetView>
  </sheetViews>
  <sheetFormatPr baseColWidth="10" defaultColWidth="11.453125" defaultRowHeight="13" x14ac:dyDescent="0.3"/>
  <cols>
    <col min="1" max="1" width="7.453125" style="1" customWidth="1"/>
    <col min="2" max="2" width="38.453125" style="1" customWidth="1"/>
    <col min="3" max="8" width="12.453125" style="1" customWidth="1"/>
    <col min="9" max="16384" width="11.453125" style="1"/>
  </cols>
  <sheetData>
    <row r="1" spans="1:13" x14ac:dyDescent="0.3">
      <c r="A1" s="1023" t="s">
        <v>69</v>
      </c>
      <c r="B1" s="1023"/>
      <c r="C1" s="421"/>
      <c r="D1" s="421"/>
      <c r="E1" s="420"/>
      <c r="F1" s="421"/>
      <c r="G1" s="421"/>
      <c r="H1" s="421"/>
    </row>
    <row r="2" spans="1:13" x14ac:dyDescent="0.3">
      <c r="A2" s="1023" t="s">
        <v>626</v>
      </c>
      <c r="B2" s="1023"/>
      <c r="C2" s="57"/>
      <c r="D2" s="421"/>
      <c r="E2" s="58"/>
      <c r="F2" s="421"/>
      <c r="G2" s="421"/>
      <c r="H2" s="421"/>
    </row>
    <row r="3" spans="1:13" x14ac:dyDescent="0.3">
      <c r="A3" s="1024" t="s">
        <v>741</v>
      </c>
      <c r="B3" s="1024"/>
      <c r="C3" s="41"/>
      <c r="D3" s="422"/>
      <c r="E3" s="58"/>
      <c r="F3" s="422"/>
      <c r="G3" s="422"/>
      <c r="H3" s="422"/>
    </row>
    <row r="4" spans="1:13" x14ac:dyDescent="0.3">
      <c r="B4" s="58"/>
      <c r="E4" s="58"/>
    </row>
    <row r="5" spans="1:13" x14ac:dyDescent="0.3">
      <c r="A5" s="1021" t="s">
        <v>13</v>
      </c>
      <c r="B5" s="1016"/>
      <c r="C5" s="1021" t="s">
        <v>666</v>
      </c>
      <c r="D5" s="1022"/>
      <c r="E5" s="1021" t="s">
        <v>667</v>
      </c>
      <c r="F5" s="1022"/>
      <c r="G5" s="420"/>
      <c r="H5" s="420"/>
    </row>
    <row r="6" spans="1:13" x14ac:dyDescent="0.3">
      <c r="A6" s="1025"/>
      <c r="B6" s="1026"/>
      <c r="C6" s="423" t="s">
        <v>743</v>
      </c>
      <c r="D6" s="59" t="s">
        <v>117</v>
      </c>
      <c r="E6" s="423" t="s">
        <v>743</v>
      </c>
      <c r="F6" s="59" t="s">
        <v>117</v>
      </c>
      <c r="G6" s="420"/>
      <c r="H6" s="420"/>
    </row>
    <row r="7" spans="1:13" x14ac:dyDescent="0.3">
      <c r="A7" s="60" t="s">
        <v>14</v>
      </c>
      <c r="B7" s="61" t="s">
        <v>70</v>
      </c>
      <c r="C7" s="611">
        <v>63864237.376350001</v>
      </c>
      <c r="D7" s="608">
        <v>24.098397558966376</v>
      </c>
      <c r="E7" s="615">
        <v>68157347.512800008</v>
      </c>
      <c r="F7" s="608">
        <v>25.582677556925226</v>
      </c>
      <c r="G7" s="63"/>
      <c r="H7" s="63"/>
      <c r="J7" s="26"/>
      <c r="K7" s="64"/>
    </row>
    <row r="8" spans="1:13" x14ac:dyDescent="0.3">
      <c r="A8" s="60" t="s">
        <v>15</v>
      </c>
      <c r="B8" s="61" t="s">
        <v>71</v>
      </c>
      <c r="C8" s="612">
        <v>60441964.386840105</v>
      </c>
      <c r="D8" s="608">
        <v>22.807044237536715</v>
      </c>
      <c r="E8" s="616">
        <v>66367650.062410206</v>
      </c>
      <c r="F8" s="608">
        <v>24.910919419782715</v>
      </c>
      <c r="G8" s="63"/>
      <c r="H8" s="63"/>
      <c r="J8" s="26"/>
      <c r="K8" s="64"/>
      <c r="M8" s="3"/>
    </row>
    <row r="9" spans="1:13" x14ac:dyDescent="0.3">
      <c r="A9" s="60" t="s">
        <v>72</v>
      </c>
      <c r="B9" s="61" t="s">
        <v>73</v>
      </c>
      <c r="C9" s="612">
        <v>63999214.440870002</v>
      </c>
      <c r="D9" s="608">
        <v>24.14932952176391</v>
      </c>
      <c r="E9" s="616">
        <v>63957491.758259997</v>
      </c>
      <c r="F9" s="608">
        <v>24.006272965566737</v>
      </c>
      <c r="G9" s="63"/>
      <c r="H9" s="63"/>
      <c r="J9" s="26"/>
      <c r="K9" s="64"/>
    </row>
    <row r="10" spans="1:13" x14ac:dyDescent="0.3">
      <c r="A10" s="65" t="s">
        <v>74</v>
      </c>
      <c r="B10" s="66" t="s">
        <v>75</v>
      </c>
      <c r="C10" s="613">
        <v>-134977.06452000141</v>
      </c>
      <c r="D10" s="609">
        <v>-5.0931962797535729E-2</v>
      </c>
      <c r="E10" s="617">
        <v>4199855.7545400113</v>
      </c>
      <c r="F10" s="609">
        <v>1.576404591358489</v>
      </c>
      <c r="G10" s="63"/>
      <c r="H10" s="67"/>
      <c r="K10" s="64"/>
    </row>
    <row r="11" spans="1:13" x14ac:dyDescent="0.3">
      <c r="A11" s="68" t="s">
        <v>76</v>
      </c>
      <c r="B11" s="69" t="s">
        <v>77</v>
      </c>
      <c r="C11" s="614">
        <v>-3557250.0540298969</v>
      </c>
      <c r="D11" s="610">
        <v>-1.342285284227196</v>
      </c>
      <c r="E11" s="618">
        <v>2410158.3041502088</v>
      </c>
      <c r="F11" s="610">
        <v>0.90464645421597478</v>
      </c>
      <c r="G11" s="63"/>
      <c r="H11" s="67"/>
      <c r="K11" s="64"/>
    </row>
    <row r="12" spans="1:13" x14ac:dyDescent="0.3">
      <c r="A12" s="607" t="s">
        <v>742</v>
      </c>
      <c r="B12" s="421"/>
      <c r="C12" s="606"/>
      <c r="D12" s="67"/>
      <c r="E12" s="606"/>
      <c r="F12" s="67"/>
      <c r="G12" s="63"/>
      <c r="H12" s="67"/>
      <c r="K12" s="64"/>
    </row>
    <row r="13" spans="1:13" x14ac:dyDescent="0.3">
      <c r="A13" s="1" t="s">
        <v>65</v>
      </c>
    </row>
    <row r="14" spans="1:13" x14ac:dyDescent="0.3">
      <c r="C14" s="3"/>
      <c r="D14" s="3"/>
      <c r="E14" s="3"/>
      <c r="F14" s="64"/>
      <c r="G14" s="3"/>
      <c r="H14" s="3"/>
    </row>
    <row r="15" spans="1:13" x14ac:dyDescent="0.3">
      <c r="C15" s="3"/>
      <c r="D15" s="3"/>
      <c r="E15" s="64"/>
      <c r="F15" s="3"/>
      <c r="G15" s="3"/>
      <c r="H15" s="3"/>
    </row>
    <row r="16" spans="1:13" x14ac:dyDescent="0.3">
      <c r="C16" s="3"/>
      <c r="D16" s="3"/>
      <c r="E16" s="3"/>
      <c r="F16" s="64"/>
      <c r="G16" s="3"/>
      <c r="H16" s="3"/>
    </row>
    <row r="17" spans="3:11" x14ac:dyDescent="0.3">
      <c r="C17" s="17"/>
      <c r="D17" s="3"/>
      <c r="E17" s="27"/>
      <c r="F17" s="3"/>
      <c r="G17" s="3"/>
      <c r="H17" s="3"/>
      <c r="I17" s="17"/>
      <c r="J17" s="17"/>
      <c r="K17" s="17"/>
    </row>
    <row r="18" spans="3:11" x14ac:dyDescent="0.3">
      <c r="C18" s="3"/>
      <c r="D18" s="3"/>
      <c r="E18" s="3"/>
      <c r="F18" s="64"/>
      <c r="G18" s="3"/>
      <c r="H18" s="3"/>
    </row>
    <row r="19" spans="3:11" x14ac:dyDescent="0.3">
      <c r="C19" s="3"/>
      <c r="D19" s="3"/>
      <c r="E19" s="3"/>
      <c r="F19" s="3"/>
      <c r="G19" s="3"/>
      <c r="H19" s="3"/>
    </row>
  </sheetData>
  <mergeCells count="6">
    <mergeCell ref="E5:F5"/>
    <mergeCell ref="A1:B1"/>
    <mergeCell ref="A2:B2"/>
    <mergeCell ref="A3:B3"/>
    <mergeCell ref="A5:B6"/>
    <mergeCell ref="C5:D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5385B256F0574A8E5CE8FCE2A5477C" ma:contentTypeVersion="15" ma:contentTypeDescription="Crear nuevo documento." ma:contentTypeScope="" ma:versionID="84fdbcc25034d28a9c3f9f704603471c">
  <xsd:schema xmlns:xsd="http://www.w3.org/2001/XMLSchema" xmlns:xs="http://www.w3.org/2001/XMLSchema" xmlns:p="http://schemas.microsoft.com/office/2006/metadata/properties" xmlns:ns2="a29962c2-db64-44b6-bb40-607f45c46189" xmlns:ns3="9406bea5-fcf1-424a-9f5e-6e7d0d8d5dbe" targetNamespace="http://schemas.microsoft.com/office/2006/metadata/properties" ma:root="true" ma:fieldsID="c70e9f9db9437b54a2b29a30e56bdb45" ns2:_="" ns3:_="">
    <xsd:import namespace="a29962c2-db64-44b6-bb40-607f45c46189"/>
    <xsd:import namespace="9406bea5-fcf1-424a-9f5e-6e7d0d8d5d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9962c2-db64-44b6-bb40-607f45c461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Etiquetas de imagen" ma:readOnly="false" ma:fieldId="{5cf76f15-5ced-4ddc-b409-7134ff3c332f}" ma:taxonomyMulti="true" ma:sspId="429bffdc-a54b-43ae-9e42-6b83f556f1a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6bea5-fcf1-424a-9f5e-6e7d0d8d5db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34b5242-b47e-4416-9b60-5b79f5cb0b13}" ma:internalName="TaxCatchAll" ma:showField="CatchAllData" ma:web="9406bea5-fcf1-424a-9f5e-6e7d0d8d5d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29962c2-db64-44b6-bb40-607f45c46189">
      <Terms xmlns="http://schemas.microsoft.com/office/infopath/2007/PartnerControls"/>
    </lcf76f155ced4ddcb4097134ff3c332f>
    <TaxCatchAll xmlns="9406bea5-fcf1-424a-9f5e-6e7d0d8d5dbe" xsi:nil="true"/>
  </documentManagement>
</p:properties>
</file>

<file path=customXml/itemProps1.xml><?xml version="1.0" encoding="utf-8"?>
<ds:datastoreItem xmlns:ds="http://schemas.openxmlformats.org/officeDocument/2006/customXml" ds:itemID="{9141A574-9B9A-4E1F-99E7-EB15F65A640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12351AA-1416-498D-B634-386DA85620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29962c2-db64-44b6-bb40-607f45c46189"/>
    <ds:schemaRef ds:uri="9406bea5-fcf1-424a-9f5e-6e7d0d8d5d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48C99C4-CF27-455B-8508-CBB1E46522C0}">
  <ds:schemaRefs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purl.org/dc/elements/1.1/"/>
    <ds:schemaRef ds:uri="http://schemas.microsoft.com/office/2006/metadata/properties"/>
    <ds:schemaRef ds:uri="9406bea5-fcf1-424a-9f5e-6e7d0d8d5dbe"/>
    <ds:schemaRef ds:uri="a29962c2-db64-44b6-bb40-607f45c46189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6</vt:i4>
      </vt:variant>
    </vt:vector>
  </HeadingPairs>
  <TitlesOfParts>
    <vt:vector size="86" baseType="lpstr">
      <vt:lpstr>C I.1.1</vt:lpstr>
      <vt:lpstr>C I.1.2</vt:lpstr>
      <vt:lpstr>C I.2.1</vt:lpstr>
      <vt:lpstr>C I.2.2</vt:lpstr>
      <vt:lpstr>C I.2.3</vt:lpstr>
      <vt:lpstr>C I.3.1</vt:lpstr>
      <vt:lpstr>C I.3.2</vt:lpstr>
      <vt:lpstr>C I.4.1</vt:lpstr>
      <vt:lpstr>C I.4.2</vt:lpstr>
      <vt:lpstr>C I.5.1</vt:lpstr>
      <vt:lpstr>C I.5.2</vt:lpstr>
      <vt:lpstr>C I.6.1</vt:lpstr>
      <vt:lpstr>C II.1.1</vt:lpstr>
      <vt:lpstr>C II.1.2</vt:lpstr>
      <vt:lpstr>C II.2.1</vt:lpstr>
      <vt:lpstr>C II.2.2</vt:lpstr>
      <vt:lpstr>C II.2.3</vt:lpstr>
      <vt:lpstr>C II.3.1</vt:lpstr>
      <vt:lpstr>C II.3.2</vt:lpstr>
      <vt:lpstr>C II.4.1</vt:lpstr>
      <vt:lpstr>C II.5.1</vt:lpstr>
      <vt:lpstr>C II.6.1</vt:lpstr>
      <vt:lpstr>C II.7.1</vt:lpstr>
      <vt:lpstr>C III.4.1</vt:lpstr>
      <vt:lpstr>C III.4.2</vt:lpstr>
      <vt:lpstr>C III.5.1</vt:lpstr>
      <vt:lpstr>C III.5.2</vt:lpstr>
      <vt:lpstr>C III.6.1</vt:lpstr>
      <vt:lpstr>C III.6.2</vt:lpstr>
      <vt:lpstr>C.III.7.1</vt:lpstr>
      <vt:lpstr>C III.7.2</vt:lpstr>
      <vt:lpstr>C III.7.3</vt:lpstr>
      <vt:lpstr>C III.8.1</vt:lpstr>
      <vt:lpstr>C III.9.1</vt:lpstr>
      <vt:lpstr>C III.10.1</vt:lpstr>
      <vt:lpstr>C III.11.1</vt:lpstr>
      <vt:lpstr>C III.11.2</vt:lpstr>
      <vt:lpstr>C III.11.3</vt:lpstr>
      <vt:lpstr>C III.11.4</vt:lpstr>
      <vt:lpstr>C IV.1.1</vt:lpstr>
      <vt:lpstr>C IV.1.2</vt:lpstr>
      <vt:lpstr>C IV.1.3</vt:lpstr>
      <vt:lpstr>C IV.1.4</vt:lpstr>
      <vt:lpstr>C. IV.1.5</vt:lpstr>
      <vt:lpstr>C IV.2.1</vt:lpstr>
      <vt:lpstr>C IV.2.2</vt:lpstr>
      <vt:lpstr>C IV.2.3</vt:lpstr>
      <vt:lpstr>C V.3.1</vt:lpstr>
      <vt:lpstr>C V.3.2</vt:lpstr>
      <vt:lpstr>C V.3.3</vt:lpstr>
      <vt:lpstr>C V.3.4</vt:lpstr>
      <vt:lpstr>C VI.2.1</vt:lpstr>
      <vt:lpstr>C VI.2.2</vt:lpstr>
      <vt:lpstr>C VI.2.3</vt:lpstr>
      <vt:lpstr>C VI.2.4</vt:lpstr>
      <vt:lpstr>C VI.2.5</vt:lpstr>
      <vt:lpstr>C VI.2.6</vt:lpstr>
      <vt:lpstr>C A.I.1</vt:lpstr>
      <vt:lpstr>C A.I.2</vt:lpstr>
      <vt:lpstr>C A.I.3</vt:lpstr>
      <vt:lpstr>C A.I.4</vt:lpstr>
      <vt:lpstr>C A.I.5</vt:lpstr>
      <vt:lpstr>C A.I.6</vt:lpstr>
      <vt:lpstr>C A.I.7</vt:lpstr>
      <vt:lpstr>C A.I.8</vt:lpstr>
      <vt:lpstr>C A.II.1</vt:lpstr>
      <vt:lpstr>C A.II.2</vt:lpstr>
      <vt:lpstr>C A.II.3</vt:lpstr>
      <vt:lpstr>C A.II.4</vt:lpstr>
      <vt:lpstr>C A.II.5</vt:lpstr>
      <vt:lpstr>C A.II.6</vt:lpstr>
      <vt:lpstr>C A.II.7</vt:lpstr>
      <vt:lpstr>C A.II.8</vt:lpstr>
      <vt:lpstr>C A.II.9</vt:lpstr>
      <vt:lpstr>C A.II.10</vt:lpstr>
      <vt:lpstr>C A.II.11</vt:lpstr>
      <vt:lpstr>C A.II.12</vt:lpstr>
      <vt:lpstr>C A.II.13</vt:lpstr>
      <vt:lpstr>C A.III.1</vt:lpstr>
      <vt:lpstr>C A.III.2</vt:lpstr>
      <vt:lpstr>C A.III.3</vt:lpstr>
      <vt:lpstr>C A.V.1</vt:lpstr>
      <vt:lpstr>R.1.1</vt:lpstr>
      <vt:lpstr>R.2.1</vt:lpstr>
      <vt:lpstr>R.2.2</vt:lpstr>
      <vt:lpstr>R.3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ssica</dc:creator>
  <cp:keywords/>
  <dc:description/>
  <cp:lastModifiedBy>Javiera Valdivieso</cp:lastModifiedBy>
  <cp:revision/>
  <dcterms:created xsi:type="dcterms:W3CDTF">2015-06-05T18:17:20Z</dcterms:created>
  <dcterms:modified xsi:type="dcterms:W3CDTF">2022-10-05T16:28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5385B256F0574A8E5CE8FCE2A5477C</vt:lpwstr>
  </property>
  <property fmtid="{D5CDD505-2E9C-101B-9397-08002B2CF9AE}" pid="3" name="MediaServiceImageTags">
    <vt:lpwstr/>
  </property>
</Properties>
</file>